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filterPrivacy="1" codeName="ThisWorkbook" defaultThemeVersion="124226"/>
  <bookViews>
    <workbookView xWindow="30" yWindow="210" windowWidth="16035" windowHeight="11895" tabRatio="892"/>
  </bookViews>
  <sheets>
    <sheet name="daily_since start" sheetId="15" r:id="rId1"/>
    <sheet name="current week" sheetId="13" r:id="rId2"/>
    <sheet name="weekly overview" sheetId="14" r:id="rId3"/>
    <sheet name="2018-06-11 transactions" sheetId="43" r:id="rId4"/>
    <sheet name="2018-06-12 transactions" sheetId="44" r:id="rId5"/>
    <sheet name="2018-06-13 transactions" sheetId="45" r:id="rId6"/>
    <sheet name="2018-06-14 transactions" sheetId="46" r:id="rId7"/>
    <sheet name="2018-06-15 transactions" sheetId="47"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Mode="autoNoTable"/>
</workbook>
</file>

<file path=xl/sharedStrings.xml><?xml version="1.0" encoding="utf-8"?>
<sst xmlns="http://schemas.openxmlformats.org/spreadsheetml/2006/main" count="3671" uniqueCount="679">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2018-06-11T07:03:48.661000Z</t>
  </si>
  <si>
    <t>31.02000</t>
  </si>
  <si>
    <t>2018-06-11T07:20:37.980000Z</t>
  </si>
  <si>
    <t>31.12000</t>
  </si>
  <si>
    <t>2018-06-11T07:20:55.618000Z</t>
  </si>
  <si>
    <t>31.08000</t>
  </si>
  <si>
    <t>2018-06-11T07:26:37.572000Z</t>
  </si>
  <si>
    <t>31.06000</t>
  </si>
  <si>
    <t>2018-06-11T07:40:44.810000Z</t>
  </si>
  <si>
    <t>2018-06-11T07:51:10.040000Z</t>
  </si>
  <si>
    <t>31.05000</t>
  </si>
  <si>
    <t>2018-06-11T08:04:25.956000Z</t>
  </si>
  <si>
    <t>2018-06-11T08:04:25.966000Z</t>
  </si>
  <si>
    <t>2018-06-11T08:10:54.652000Z</t>
  </si>
  <si>
    <t>31.03000</t>
  </si>
  <si>
    <t>2018-06-11T08:24:10.688000Z</t>
  </si>
  <si>
    <t>2018-06-11T08:31:27.031000Z</t>
  </si>
  <si>
    <t>2018-06-11T08:32:45.391000Z</t>
  </si>
  <si>
    <t>2018-06-11T08:33:58.640000Z</t>
  </si>
  <si>
    <t>31.00000</t>
  </si>
  <si>
    <t>2018-06-11T08:40:15.640000Z</t>
  </si>
  <si>
    <t>2018-06-11T08:50:34.677000Z</t>
  </si>
  <si>
    <t>31.01000</t>
  </si>
  <si>
    <t>2018-06-11T09:05:18.229000Z</t>
  </si>
  <si>
    <t>2018-06-11T09:05:26.880000Z</t>
  </si>
  <si>
    <t>2018-06-11T09:17:39.380000Z</t>
  </si>
  <si>
    <t>30.98000</t>
  </si>
  <si>
    <t>2018-06-11T09:17:50.543000Z</t>
  </si>
  <si>
    <t>2018-06-11T09:18:05.639000Z</t>
  </si>
  <si>
    <t>2018-06-11T09:27:09.278000Z</t>
  </si>
  <si>
    <t>30.95000</t>
  </si>
  <si>
    <t>2018-06-11T09:27:09.289000Z</t>
  </si>
  <si>
    <t>2018-06-11T09:35:10.673000Z</t>
  </si>
  <si>
    <t>2018-06-11T09:46:52.636000Z</t>
  </si>
  <si>
    <t>2018-06-11T09:48:26.786000Z</t>
  </si>
  <si>
    <t>30.97000</t>
  </si>
  <si>
    <t>2018-06-11T09:49:11.832000Z</t>
  </si>
  <si>
    <t>2018-06-11T09:56:00.859000Z</t>
  </si>
  <si>
    <t>2018-06-11T10:04:33.654000Z</t>
  </si>
  <si>
    <t>30.94000</t>
  </si>
  <si>
    <t>2018-06-11T10:10:28.146000Z</t>
  </si>
  <si>
    <t>30.96000</t>
  </si>
  <si>
    <t>2018-06-11T10:18:43.777000Z</t>
  </si>
  <si>
    <t>30.99000</t>
  </si>
  <si>
    <t>2018-06-11T10:27:19.421000Z</t>
  </si>
  <si>
    <t>2018-06-11T10:30:57.997000Z</t>
  </si>
  <si>
    <t>2018-06-11T10:31:02.579000Z</t>
  </si>
  <si>
    <t>2018-06-11T10:33:53.511000Z</t>
  </si>
  <si>
    <t>2018-06-11T10:38:55.329000Z</t>
  </si>
  <si>
    <t>2018-06-11T10:43:37.490000Z</t>
  </si>
  <si>
    <t>2018-06-11T10:48:58.406000Z</t>
  </si>
  <si>
    <t>30.92000</t>
  </si>
  <si>
    <t>2018-06-11T10:59:50.795000Z</t>
  </si>
  <si>
    <t>30.91000</t>
  </si>
  <si>
    <t>2018-06-11T10:59:50.804000Z</t>
  </si>
  <si>
    <t>2018-06-11T10:59:50.814000Z</t>
  </si>
  <si>
    <t>2018-06-11T11:13:45.223000Z</t>
  </si>
  <si>
    <t>30.93000</t>
  </si>
  <si>
    <t>2018-06-11T11:24:10.308000Z</t>
  </si>
  <si>
    <t>30.88000</t>
  </si>
  <si>
    <t>2018-06-11T11:24:10.318000Z</t>
  </si>
  <si>
    <t>2018-06-11T11:24:23.004000Z</t>
  </si>
  <si>
    <t>2018-06-11T11:24:23.015000Z</t>
  </si>
  <si>
    <t>2018-06-11T11:24:23.026000Z</t>
  </si>
  <si>
    <t>2018-06-11T11:24:23.037000Z</t>
  </si>
  <si>
    <t>2018-06-11T11:24:24.400000Z</t>
  </si>
  <si>
    <t>2018-06-11T11:24:24.415000Z</t>
  </si>
  <si>
    <t>2018-06-11T11:24:31.253000Z</t>
  </si>
  <si>
    <t>2018-06-11T11:24:31.264000Z</t>
  </si>
  <si>
    <t>2018-06-11T11:24:31.274000Z</t>
  </si>
  <si>
    <t>2018-06-11T11:24:31.298000Z</t>
  </si>
  <si>
    <t>2018-06-11T11:24:52.681000Z</t>
  </si>
  <si>
    <t>2018-06-11T11:26:49.779000Z</t>
  </si>
  <si>
    <t>30.86000</t>
  </si>
  <si>
    <t>2018-06-11T11:26:49.791000Z</t>
  </si>
  <si>
    <t>2018-06-11T11:26:49.804000Z</t>
  </si>
  <si>
    <t>2018-06-11T11:26:49.817000Z</t>
  </si>
  <si>
    <t>2018-06-11T11:26:49.855000Z</t>
  </si>
  <si>
    <t>2018-06-11T11:26:49.861000Z</t>
  </si>
  <si>
    <t>2018-06-11T11:26:49.866000Z</t>
  </si>
  <si>
    <t>2018-06-11T11:26:49.871000Z</t>
  </si>
  <si>
    <t>2018-06-11T11:26:49.877000Z</t>
  </si>
  <si>
    <t>2018-06-11T11:26:49.882000Z</t>
  </si>
  <si>
    <t>2018-06-11T11:27:06.852000Z</t>
  </si>
  <si>
    <t>2018-06-11T11:27:06.864000Z</t>
  </si>
  <si>
    <t>2018-06-11T11:36:22.380000Z</t>
  </si>
  <si>
    <t>30.90000</t>
  </si>
  <si>
    <t>2018-06-11T11:36:22.391000Z</t>
  </si>
  <si>
    <t>2018-06-11T11:38:33.235000Z</t>
  </si>
  <si>
    <t>2018-06-11T11:46:03.028000Z</t>
  </si>
  <si>
    <t>2018-06-11T11:46:03.038000Z</t>
  </si>
  <si>
    <t>2018-06-11T11:51:01.263000Z</t>
  </si>
  <si>
    <t>2018-06-11T12:00:00.665000Z</t>
  </si>
  <si>
    <t>2018-06-11T12:05:09.718000Z</t>
  </si>
  <si>
    <t>30.83000</t>
  </si>
  <si>
    <t>2018-06-11T12:16:34.117000Z</t>
  </si>
  <si>
    <t>30.82000</t>
  </si>
  <si>
    <t>2018-06-11T12:29:53.078000Z</t>
  </si>
  <si>
    <t>2018-06-11T12:29:53.089000Z</t>
  </si>
  <si>
    <t>2018-06-11T12:31:24.786000Z</t>
  </si>
  <si>
    <t>30.81000</t>
  </si>
  <si>
    <t>2018-06-11T12:31:24.795000Z</t>
  </si>
  <si>
    <t>2018-06-11T12:31:56.766000Z</t>
  </si>
  <si>
    <t>30.80000</t>
  </si>
  <si>
    <t>2018-06-11T13:06:51.298000Z</t>
  </si>
  <si>
    <t>30.85000</t>
  </si>
  <si>
    <t>2018-06-11T13:06:55.103000Z</t>
  </si>
  <si>
    <t>2018-06-11T13:07:13.776000Z</t>
  </si>
  <si>
    <t>2018-06-11T13:08:05.666000Z</t>
  </si>
  <si>
    <t>2018-06-11T13:12:41.468000Z</t>
  </si>
  <si>
    <t>2018-06-11T13:31:59.436000Z</t>
  </si>
  <si>
    <t>2018-06-11T13:32:02.320000Z</t>
  </si>
  <si>
    <t>2018-06-11T13:32:04.898000Z</t>
  </si>
  <si>
    <t>2018-06-11T13:33:41.924000Z</t>
  </si>
  <si>
    <t>2018-06-11T13:34:08.776000Z</t>
  </si>
  <si>
    <t>2018-06-11T13:34:08.785000Z</t>
  </si>
  <si>
    <t>2018-06-11T13:41:34.637000Z</t>
  </si>
  <si>
    <t>2018-06-11T13:41:34.646000Z</t>
  </si>
  <si>
    <t>2018-06-11T13:48:00.826000Z</t>
  </si>
  <si>
    <t>2018-06-11T13:49:39.975000Z</t>
  </si>
  <si>
    <t>31.18000</t>
  </si>
  <si>
    <t>2018-06-11T13:53:40.918000Z</t>
  </si>
  <si>
    <t>31.19000</t>
  </si>
  <si>
    <t>2018-06-11T13:53:40.929000Z</t>
  </si>
  <si>
    <t>2018-06-11T13:58:44.756000Z</t>
  </si>
  <si>
    <t>31.27000</t>
  </si>
  <si>
    <t>2018-06-11T13:58:44.765000Z</t>
  </si>
  <si>
    <t>2018-06-11T14:13:26.416000Z</t>
  </si>
  <si>
    <t>31.32000</t>
  </si>
  <si>
    <t>2018-06-11T14:13:26.426000Z</t>
  </si>
  <si>
    <t>2018-06-11T14:13:26.436000Z</t>
  </si>
  <si>
    <t>2018-06-11T14:43:53.926000Z</t>
  </si>
  <si>
    <t>31.23000</t>
  </si>
  <si>
    <t>2018-06-11T14:44:29.249000Z</t>
  </si>
  <si>
    <t>31.22000</t>
  </si>
  <si>
    <t>2018-06-12T07:53:01.013000Z</t>
  </si>
  <si>
    <t xml:space="preserve">    31.41000</t>
  </si>
  <si>
    <t>2018-06-12T08:10:47.784000Z</t>
  </si>
  <si>
    <t>2018-06-12T08:14:43.411000Z</t>
  </si>
  <si>
    <t>2018-06-12T08:14:43.422000Z</t>
  </si>
  <si>
    <t>2018-06-12T08:14:43.504000Z</t>
  </si>
  <si>
    <t>2018-06-12T08:14:44.942000Z</t>
  </si>
  <si>
    <t>2018-06-12T08:40:52.129000Z</t>
  </si>
  <si>
    <t xml:space="preserve">    31.39000</t>
  </si>
  <si>
    <t>2018-06-12T08:45:34.239000Z</t>
  </si>
  <si>
    <t>2018-06-12T08:45:34.250000Z</t>
  </si>
  <si>
    <t>2018-06-12T08:45:34.262000Z</t>
  </si>
  <si>
    <t>2018-06-12T08:45:34.274000Z</t>
  </si>
  <si>
    <t>2018-06-12T08:45:34.318000Z</t>
  </si>
  <si>
    <t>2018-06-12T08:45:36.341000Z</t>
  </si>
  <si>
    <t>2018-06-12T08:46:27.328000Z</t>
  </si>
  <si>
    <t>2018-06-12T08:46:27.641000Z</t>
  </si>
  <si>
    <t>2018-06-12T08:46:27.652000Z</t>
  </si>
  <si>
    <t>2018-06-12T08:46:27.663000Z</t>
  </si>
  <si>
    <t>2018-06-12T08:46:40.381000Z</t>
  </si>
  <si>
    <t>2018-06-12T09:15:54.829000Z</t>
  </si>
  <si>
    <t xml:space="preserve">    31.40000</t>
  </si>
  <si>
    <t>2018-06-12T09:15:54.845000Z</t>
  </si>
  <si>
    <t>2018-06-12T09:16:14.829000Z</t>
  </si>
  <si>
    <t>2018-06-12T09:31:29.030000Z</t>
  </si>
  <si>
    <t xml:space="preserve">    31.42000</t>
  </si>
  <si>
    <t>2018-06-12T09:31:29.040000Z</t>
  </si>
  <si>
    <t>2018-06-12T09:31:35.542000Z</t>
  </si>
  <si>
    <t>2018-06-12T09:33:34.719000Z</t>
  </si>
  <si>
    <t>2018-06-12T09:33:41.523000Z</t>
  </si>
  <si>
    <t>2018-06-12T09:42:08.098000Z</t>
  </si>
  <si>
    <t>2018-06-12T09:42:08.108000Z</t>
  </si>
  <si>
    <t>2018-06-12T09:43:26.097000Z</t>
  </si>
  <si>
    <t>2018-06-12T09:43:27.598000Z</t>
  </si>
  <si>
    <t>2018-06-12T09:43:29.099000Z</t>
  </si>
  <si>
    <t>2018-06-12T09:59:02.808000Z</t>
  </si>
  <si>
    <t>2018-06-12T09:59:02.818000Z</t>
  </si>
  <si>
    <t>2018-06-12T09:59:32.755000Z</t>
  </si>
  <si>
    <t>2018-06-12T09:59:32.767000Z</t>
  </si>
  <si>
    <t>2018-06-12T09:59:32.802000Z</t>
  </si>
  <si>
    <t>2018-06-12T10:00:29.142000Z</t>
  </si>
  <si>
    <t>2018-06-12T10:02:40.483000Z</t>
  </si>
  <si>
    <t>2018-06-12T10:08:36.319000Z</t>
  </si>
  <si>
    <t>2018-06-12T10:08:36.327000Z</t>
  </si>
  <si>
    <t>2018-06-12T10:09:22.099000Z</t>
  </si>
  <si>
    <t>2018-06-12T10:11:24.459000Z</t>
  </si>
  <si>
    <t>2018-06-12T10:11:24.464000Z</t>
  </si>
  <si>
    <t>2018-06-12T10:11:38.040000Z</t>
  </si>
  <si>
    <t>2018-06-12T10:11:50.415000Z</t>
  </si>
  <si>
    <t>2018-06-12T10:11:50.424000Z</t>
  </si>
  <si>
    <t>2018-06-12T10:12:02.180000Z</t>
  </si>
  <si>
    <t>2018-06-12T10:12:10.520000Z</t>
  </si>
  <si>
    <t>2018-06-12T10:16:19.172000Z</t>
  </si>
  <si>
    <t xml:space="preserve">    31.37000</t>
  </si>
  <si>
    <t>2018-06-12T10:16:19.270000Z</t>
  </si>
  <si>
    <t>2018-06-12T10:17:34.841000Z</t>
  </si>
  <si>
    <t>2018-06-12T10:19:46.842000Z</t>
  </si>
  <si>
    <t>2018-06-12T10:19:46.853000Z</t>
  </si>
  <si>
    <t>2018-06-12T10:20:14.281000Z</t>
  </si>
  <si>
    <t>2018-06-12T10:23:26.172000Z</t>
  </si>
  <si>
    <t>2018-06-12T11:02:26.601000Z</t>
  </si>
  <si>
    <t>2018-06-12T11:02:26.611000Z</t>
  </si>
  <si>
    <t>2018-06-12T11:02:26.685000Z</t>
  </si>
  <si>
    <t>2018-06-12T11:02:26.696000Z</t>
  </si>
  <si>
    <t>2018-06-12T11:15:13.129000Z</t>
  </si>
  <si>
    <t xml:space="preserve">    31.38000</t>
  </si>
  <si>
    <t>2018-06-12T11:17:09.643000Z</t>
  </si>
  <si>
    <t>2018-06-12T11:17:19.326000Z</t>
  </si>
  <si>
    <t>2018-06-12T11:17:19.338000Z</t>
  </si>
  <si>
    <t>2018-06-12T11:17:19.349000Z</t>
  </si>
  <si>
    <t>2018-06-12T11:33:53.942000Z</t>
  </si>
  <si>
    <t>2018-06-12T11:33:53.932000Z</t>
  </si>
  <si>
    <t>2018-06-12T11:33:53.964000Z</t>
  </si>
  <si>
    <t>2018-06-12T11:33:53.953000Z</t>
  </si>
  <si>
    <t>2018-06-12T11:45:45.032000Z</t>
  </si>
  <si>
    <t>2018-06-12T11:59:26.911000Z</t>
  </si>
  <si>
    <t>2018-06-12T12:02:15.783000Z</t>
  </si>
  <si>
    <t>2018-06-12T12:02:15.793000Z</t>
  </si>
  <si>
    <t>2018-06-12T12:02:19.664000Z</t>
  </si>
  <si>
    <t>2018-06-12T12:02:19.674000Z</t>
  </si>
  <si>
    <t>2018-06-12T12:02:20.189000Z</t>
  </si>
  <si>
    <t>2018-06-12T12:02:58.850000Z</t>
  </si>
  <si>
    <t>2018-06-12T12:38:51.128000Z</t>
  </si>
  <si>
    <t>2018-06-12T12:38:51.137000Z</t>
  </si>
  <si>
    <t>2018-06-12T12:38:51.149000Z</t>
  </si>
  <si>
    <t>2018-06-12T12:38:51.160000Z</t>
  </si>
  <si>
    <t>2018-06-12T12:38:51.198000Z</t>
  </si>
  <si>
    <t>2018-06-12T12:38:51.203000Z</t>
  </si>
  <si>
    <t>2018-06-12T12:39:00.372000Z</t>
  </si>
  <si>
    <t>2018-06-12T13:36:09.903000Z</t>
  </si>
  <si>
    <t xml:space="preserve">    31.50000</t>
  </si>
  <si>
    <t>2018-06-12T13:36:41.428000Z</t>
  </si>
  <si>
    <t>2018-06-12T13:36:41.439000Z</t>
  </si>
  <si>
    <t>2018-06-12T13:36:41.449000Z</t>
  </si>
  <si>
    <t>2018-06-12T13:44:35.070000Z</t>
  </si>
  <si>
    <t>2018-06-12T13:46:02.560000Z</t>
  </si>
  <si>
    <t>2018-06-12T13:57:23.472000Z</t>
  </si>
  <si>
    <t>2018-06-12T13:57:23.482000Z</t>
  </si>
  <si>
    <t>2018-06-12T13:57:23.492000Z</t>
  </si>
  <si>
    <t>2018-06-12T14:03:40.610000Z</t>
  </si>
  <si>
    <t>2018-06-12T14:03:40.621000Z</t>
  </si>
  <si>
    <t>2018-06-12T14:21:29.955000Z</t>
  </si>
  <si>
    <t xml:space="preserve">    31.55000</t>
  </si>
  <si>
    <t>2018-06-12T14:21:30.883000Z</t>
  </si>
  <si>
    <t>2018-06-12T14:21:30.893000Z</t>
  </si>
  <si>
    <t>2018-06-12T14:44:14.457000Z</t>
  </si>
  <si>
    <t xml:space="preserve">    31.57000</t>
  </si>
  <si>
    <t>2018-06-12T14:44:14.469000Z</t>
  </si>
  <si>
    <t>2018-06-12T14:48:23.070000Z</t>
  </si>
  <si>
    <t>2018-06-12T15:00:29.306000Z</t>
  </si>
  <si>
    <t xml:space="preserve">    31.59000</t>
  </si>
  <si>
    <t>2018-06-12T15:00:29.319000Z</t>
  </si>
  <si>
    <t>2018-06-12T15:00:29.332000Z</t>
  </si>
  <si>
    <t>2018-06-12T15:00:29.344000Z</t>
  </si>
  <si>
    <t>2018-06-12T15:01:10.134000Z</t>
  </si>
  <si>
    <t>2018-06-12T15:01:38.140000Z</t>
  </si>
  <si>
    <t>2018-06-13T07:25:12.698000Z</t>
  </si>
  <si>
    <t>31.62000</t>
  </si>
  <si>
    <t>2018-06-13T07:25:12.711000Z</t>
  </si>
  <si>
    <t>2018-06-13T07:26:18.890000Z</t>
  </si>
  <si>
    <t>31.58000</t>
  </si>
  <si>
    <t>2018-06-13T07:27:17.307000Z</t>
  </si>
  <si>
    <t>2018-06-13T07:29:17.411000Z</t>
  </si>
  <si>
    <t>2018-06-13T07:29:38.066000Z</t>
  </si>
  <si>
    <t>31.57000</t>
  </si>
  <si>
    <t>2018-06-13T07:35:30.542000Z</t>
  </si>
  <si>
    <t>2018-06-13T08:10:58.889000Z</t>
  </si>
  <si>
    <t>31.69000</t>
  </si>
  <si>
    <t>2018-06-13T08:27:22.748000Z</t>
  </si>
  <si>
    <t>31.73000</t>
  </si>
  <si>
    <t>2018-06-13T08:27:25.197000Z</t>
  </si>
  <si>
    <t>2018-06-13T08:27:30.347000Z</t>
  </si>
  <si>
    <t>2018-06-13T08:35:36.515000Z</t>
  </si>
  <si>
    <t>2018-06-13T08:43:30.009000Z</t>
  </si>
  <si>
    <t>2018-06-13T08:43:53.387000Z</t>
  </si>
  <si>
    <t>31.71000</t>
  </si>
  <si>
    <t>2018-06-13T08:43:53.396000Z</t>
  </si>
  <si>
    <t>2018-06-13T09:04:30.401000Z</t>
  </si>
  <si>
    <t>31.74000</t>
  </si>
  <si>
    <t>2018-06-13T09:04:32.911000Z</t>
  </si>
  <si>
    <t>2018-06-13T09:23:39.859000Z</t>
  </si>
  <si>
    <t>31.81000</t>
  </si>
  <si>
    <t>2018-06-13T09:40:21.074000Z</t>
  </si>
  <si>
    <t>2018-06-13T10:09:25.321000Z</t>
  </si>
  <si>
    <t>31.79000</t>
  </si>
  <si>
    <t>2018-06-13T10:16:40.446000Z</t>
  </si>
  <si>
    <t>2018-06-13T10:16:40.455000Z</t>
  </si>
  <si>
    <t>2018-06-13T10:51:43.792000Z</t>
  </si>
  <si>
    <t>2018-06-13T10:51:43.802000Z</t>
  </si>
  <si>
    <t>2018-06-13T10:58:42.852000Z</t>
  </si>
  <si>
    <t>31.78000</t>
  </si>
  <si>
    <t>2018-06-13T11:43:29.393000Z</t>
  </si>
  <si>
    <t>31.93000</t>
  </si>
  <si>
    <t>2018-06-13T11:43:29.404000Z</t>
  </si>
  <si>
    <t>2018-06-13T11:43:29.416000Z</t>
  </si>
  <si>
    <t>2018-06-13T11:43:29.426000Z</t>
  </si>
  <si>
    <t>2018-06-13T11:43:29.474000Z</t>
  </si>
  <si>
    <t>2018-06-13T11:45:12.273000Z</t>
  </si>
  <si>
    <t>2018-06-13T11:45:12.283000Z</t>
  </si>
  <si>
    <t>2018-06-13T11:45:12.292000Z</t>
  </si>
  <si>
    <t>2018-06-13T11:45:12.301000Z</t>
  </si>
  <si>
    <t>2018-06-13T11:56:53.179000Z</t>
  </si>
  <si>
    <t>2018-06-13T12:21:10.408000Z</t>
  </si>
  <si>
    <t>31.90000</t>
  </si>
  <si>
    <t>2018-06-13T12:51:18.682000Z</t>
  </si>
  <si>
    <t>31.82000</t>
  </si>
  <si>
    <t>2018-06-13T12:51:18.691000Z</t>
  </si>
  <si>
    <t>2018-06-13T13:18:18.408000Z</t>
  </si>
  <si>
    <t>31.86000</t>
  </si>
  <si>
    <t>2018-06-13T13:30:00.748000Z</t>
  </si>
  <si>
    <t>2018-06-13T13:30:00.761000Z</t>
  </si>
  <si>
    <t>2018-06-13T13:31:05.537000Z</t>
  </si>
  <si>
    <t>31.84000</t>
  </si>
  <si>
    <t>2018-06-13T13:31:08.380000Z</t>
  </si>
  <si>
    <t>2018-06-13T13:31:08.385000Z</t>
  </si>
  <si>
    <t>2018-06-13T13:31:08.396000Z</t>
  </si>
  <si>
    <t>2018-06-13T13:31:08.409000Z</t>
  </si>
  <si>
    <t>2018-06-13T13:31:08.421000Z</t>
  </si>
  <si>
    <t>2018-06-13T13:31:08.433000Z</t>
  </si>
  <si>
    <t>2018-06-13T13:31:08.446000Z</t>
  </si>
  <si>
    <t>2018-06-13T13:31:08.458000Z</t>
  </si>
  <si>
    <t>2018-06-13T13:31:08.483000Z</t>
  </si>
  <si>
    <t>2018-06-13T13:31:10.631000Z</t>
  </si>
  <si>
    <t>2018-06-13T13:31:41.193000Z</t>
  </si>
  <si>
    <t>2018-06-13T13:31:41.203000Z</t>
  </si>
  <si>
    <t>2018-06-13T13:31:46.191000Z</t>
  </si>
  <si>
    <t>2018-06-13T13:31:46.202000Z</t>
  </si>
  <si>
    <t>2018-06-13T13:32:46.590000Z</t>
  </si>
  <si>
    <t>31.83000</t>
  </si>
  <si>
    <t>2018-06-13T13:32:46.602000Z</t>
  </si>
  <si>
    <t>2018-06-13T13:32:46.614000Z</t>
  </si>
  <si>
    <t>2018-06-13T13:34:06.976000Z</t>
  </si>
  <si>
    <t>2018-06-13T13:35:24.883000Z</t>
  </si>
  <si>
    <t>31.77000</t>
  </si>
  <si>
    <t>2018-06-13T13:35:24.894000Z</t>
  </si>
  <si>
    <t>2018-06-13T13:35:24.906000Z</t>
  </si>
  <si>
    <t>2018-06-13T13:35:24.917000Z</t>
  </si>
  <si>
    <t>2018-06-13T13:35:50.269000Z</t>
  </si>
  <si>
    <t>2018-06-13T13:35:50.280000Z</t>
  </si>
  <si>
    <t>2018-06-13T13:35:53.234000Z</t>
  </si>
  <si>
    <t>2018-06-13T13:35:53.244000Z</t>
  </si>
  <si>
    <t>2018-06-13T13:39:15.349000Z</t>
  </si>
  <si>
    <t>2018-06-13T13:39:15.359000Z</t>
  </si>
  <si>
    <t>2018-06-13T13:39:15.370000Z</t>
  </si>
  <si>
    <t>2018-06-13T13:39:15.380000Z</t>
  </si>
  <si>
    <t>2018-06-13T13:39:46.018000Z</t>
  </si>
  <si>
    <t>2018-06-13T13:49:55.252000Z</t>
  </si>
  <si>
    <t>31.80000</t>
  </si>
  <si>
    <t>2018-06-13T13:49:55.262000Z</t>
  </si>
  <si>
    <t>2018-06-13T13:49:55.271000Z</t>
  </si>
  <si>
    <t>2018-06-13T13:49:55.281000Z</t>
  </si>
  <si>
    <t>2018-06-13T13:51:33.158000Z</t>
  </si>
  <si>
    <t>2018-06-13T13:52:13.507000Z</t>
  </si>
  <si>
    <t>2018-06-13T13:52:13.517000Z</t>
  </si>
  <si>
    <t>2018-06-13T13:52:15.252000Z</t>
  </si>
  <si>
    <t>2018-06-13T13:52:15.714000Z</t>
  </si>
  <si>
    <t>2018-06-13T13:52:19.816000Z</t>
  </si>
  <si>
    <t>2018-06-13T13:52:35.279000Z</t>
  </si>
  <si>
    <t>2018-06-13T13:53:24.739000Z</t>
  </si>
  <si>
    <t>2018-06-13T13:53:31.197000Z</t>
  </si>
  <si>
    <t>2018-06-13T13:58:05.424000Z</t>
  </si>
  <si>
    <t>31.76000</t>
  </si>
  <si>
    <t>2018-06-13T13:58:08.057000Z</t>
  </si>
  <si>
    <t>2018-06-13T13:58:10.169000Z</t>
  </si>
  <si>
    <t>2018-06-13T14:02:27.406000Z</t>
  </si>
  <si>
    <t>2018-06-13T14:02:27.416000Z</t>
  </si>
  <si>
    <t>2018-06-13T14:03:52.994000Z</t>
  </si>
  <si>
    <t>2018-06-13T14:03:53.004000Z</t>
  </si>
  <si>
    <t>2018-06-13T14:03:53.015000Z</t>
  </si>
  <si>
    <t>2018-06-13T14:14:58.026000Z</t>
  </si>
  <si>
    <t>2018-06-13T14:15:00.044000Z</t>
  </si>
  <si>
    <t>2018-06-13T14:15:00.054000Z</t>
  </si>
  <si>
    <t>2018-06-13T14:19:23.447000Z</t>
  </si>
  <si>
    <t>2018-06-13T14:32:20.098000Z</t>
  </si>
  <si>
    <t>2018-06-13T14:36:55.694000Z</t>
  </si>
  <si>
    <t>2018-06-13T14:51:31.516000Z</t>
  </si>
  <si>
    <t>2018-06-13T14:51:31.526000Z</t>
  </si>
  <si>
    <t>2018-06-13T14:52:17.820000Z</t>
  </si>
  <si>
    <t>2018-06-13T14:58:23.859000Z</t>
  </si>
  <si>
    <t>31.89000</t>
  </si>
  <si>
    <t>2018-06-13T14:58:25.312000Z</t>
  </si>
  <si>
    <t>2018-06-13T14:58:29.113000Z</t>
  </si>
  <si>
    <t>2018-06-13T14:58:41.639000Z</t>
  </si>
  <si>
    <t>2018-06-13T14:59:24.155000Z</t>
  </si>
  <si>
    <t>31.88000</t>
  </si>
  <si>
    <t>2018-06-13T14:59:24.165000Z</t>
  </si>
  <si>
    <t>2018-06-13T14:59:43.956000Z</t>
  </si>
  <si>
    <t>2018-06-13T14:59:56.491000Z</t>
  </si>
  <si>
    <t>2018-06-13T15:00:20.877000Z</t>
  </si>
  <si>
    <t>2018-06-14T07:19:08.608000Z</t>
  </si>
  <si>
    <t>31.64000</t>
  </si>
  <si>
    <t>2018-06-14T07:19:08.618000Z</t>
  </si>
  <si>
    <t>2018-06-14T07:19:08.630000Z</t>
  </si>
  <si>
    <t>2018-06-14T07:19:08.641000Z</t>
  </si>
  <si>
    <t>2018-06-14T07:19:08.678000Z</t>
  </si>
  <si>
    <t>2018-06-14T07:19:08.683000Z</t>
  </si>
  <si>
    <t>2018-06-14T07:19:08.688000Z</t>
  </si>
  <si>
    <t>2018-06-14T07:19:08.699000Z</t>
  </si>
  <si>
    <t>2018-06-14T07:19:08.809000Z</t>
  </si>
  <si>
    <t>2018-06-14T07:19:08.820000Z</t>
  </si>
  <si>
    <t>2018-06-14T08:28:16.113000Z</t>
  </si>
  <si>
    <t>2018-06-14T08:28:16.123000Z</t>
  </si>
  <si>
    <t>2018-06-14T08:38:47.650000Z</t>
  </si>
  <si>
    <t>31.65000</t>
  </si>
  <si>
    <t>2018-06-14T08:38:47.662000Z</t>
  </si>
  <si>
    <t>2018-06-14T08:38:47.676000Z</t>
  </si>
  <si>
    <t>2018-06-14T08:38:47.689000Z</t>
  </si>
  <si>
    <t>2018-06-14T08:38:47.721000Z</t>
  </si>
  <si>
    <t>2018-06-14T08:38:47.726000Z</t>
  </si>
  <si>
    <t>2018-06-14T08:38:50.400000Z</t>
  </si>
  <si>
    <t>2018-06-14T08:43:31.074000Z</t>
  </si>
  <si>
    <t>2018-06-14T09:38:11.022000Z</t>
  </si>
  <si>
    <t>2018-06-14T09:40:11.645000Z</t>
  </si>
  <si>
    <t>2018-06-14T09:41:47.891000Z</t>
  </si>
  <si>
    <t>2018-06-14T09:41:47.900000Z</t>
  </si>
  <si>
    <t>2018-06-14T09:41:47.909000Z</t>
  </si>
  <si>
    <t>2018-06-14T09:41:49.903000Z</t>
  </si>
  <si>
    <t>2018-06-14T09:41:52.736000Z</t>
  </si>
  <si>
    <t>2018-06-14T09:41:56.070000Z</t>
  </si>
  <si>
    <t>2018-06-14T09:45:51.156000Z</t>
  </si>
  <si>
    <t>2018-06-14T09:45:52.370000Z</t>
  </si>
  <si>
    <t>2018-06-14T09:45:52.379000Z</t>
  </si>
  <si>
    <t>2018-06-14T09:45:52.424000Z</t>
  </si>
  <si>
    <t>2018-06-14T10:01:51.099000Z</t>
  </si>
  <si>
    <t>31.70000</t>
  </si>
  <si>
    <t>2018-06-14T10:01:51.109000Z</t>
  </si>
  <si>
    <t>2018-06-14T10:01:51.120000Z</t>
  </si>
  <si>
    <t>2018-06-14T10:02:34.073000Z</t>
  </si>
  <si>
    <t>2018-06-14T10:19:19.092000Z</t>
  </si>
  <si>
    <t>31.72000</t>
  </si>
  <si>
    <t>2018-06-14T10:19:19.101000Z</t>
  </si>
  <si>
    <t>2018-06-14T10:19:19.112000Z</t>
  </si>
  <si>
    <t>2018-06-14T10:30:19.502000Z</t>
  </si>
  <si>
    <t>2018-06-14T10:30:19.529000Z</t>
  </si>
  <si>
    <t>2018-06-14T10:30:19.541000Z</t>
  </si>
  <si>
    <t>2018-06-14T10:30:19.552000Z</t>
  </si>
  <si>
    <t>2018-06-14T10:30:19.572000Z</t>
  </si>
  <si>
    <t>2018-06-14T10:30:19.578000Z</t>
  </si>
  <si>
    <t>2018-06-14T10:38:43.725000Z</t>
  </si>
  <si>
    <t>2018-06-14T10:55:00.133000Z</t>
  </si>
  <si>
    <t>2018-06-14T11:05:04.398000Z</t>
  </si>
  <si>
    <t>2018-06-14T11:19:06.345000Z</t>
  </si>
  <si>
    <t>2018-06-14T11:19:06.356000Z</t>
  </si>
  <si>
    <t>2018-06-14T11:19:06.367000Z</t>
  </si>
  <si>
    <t>2018-06-14T11:29:15.136000Z</t>
  </si>
  <si>
    <t>2018-06-14T11:29:15.147000Z</t>
  </si>
  <si>
    <t>2018-06-14T11:29:15.157000Z</t>
  </si>
  <si>
    <t>2018-06-14T11:47:23.721000Z</t>
  </si>
  <si>
    <t>2018-06-14T12:00:54.151000Z</t>
  </si>
  <si>
    <t>31.91000</t>
  </si>
  <si>
    <t>2018-06-14T12:00:54.168000Z</t>
  </si>
  <si>
    <t>2018-06-14T12:00:54.180000Z</t>
  </si>
  <si>
    <t>2018-06-14T12:14:52.511000Z</t>
  </si>
  <si>
    <t>31.98000</t>
  </si>
  <si>
    <t>2018-06-14T12:14:53.314000Z</t>
  </si>
  <si>
    <t>2018-06-14T12:14:53.324000Z</t>
  </si>
  <si>
    <t>2018-06-14T12:21:48.772000Z</t>
  </si>
  <si>
    <t>2018-06-14T12:21:48.781000Z</t>
  </si>
  <si>
    <t>2018-06-14T12:22:11.313000Z</t>
  </si>
  <si>
    <t>2018-06-14T12:22:31.835000Z</t>
  </si>
  <si>
    <t>2018-06-14T13:30:01.683000Z</t>
  </si>
  <si>
    <t>32.14000</t>
  </si>
  <si>
    <t>2018-06-14T13:30:01.693000Z</t>
  </si>
  <si>
    <t>2018-06-14T13:30:01.706000Z</t>
  </si>
  <si>
    <t>2018-06-14T13:30:01.716000Z</t>
  </si>
  <si>
    <t>2018-06-14T13:30:01.753000Z</t>
  </si>
  <si>
    <t>2018-06-14T13:30:01.822000Z</t>
  </si>
  <si>
    <t>2018-06-14T13:30:01.841000Z</t>
  </si>
  <si>
    <t>2018-06-14T13:31:20.536000Z</t>
  </si>
  <si>
    <t>2018-06-14T13:31:20.546000Z</t>
  </si>
  <si>
    <t>2018-06-14T13:31:20.557000Z</t>
  </si>
  <si>
    <t>2018-06-14T13:32:17.466000Z</t>
  </si>
  <si>
    <t>32.15000</t>
  </si>
  <si>
    <t>2018-06-14T13:32:17.479000Z</t>
  </si>
  <si>
    <t>2018-06-14T13:32:17.490000Z</t>
  </si>
  <si>
    <t>2018-06-14T13:32:17.502000Z</t>
  </si>
  <si>
    <t>2018-06-14T13:32:17.537000Z</t>
  </si>
  <si>
    <t>2018-06-14T13:32:17.542000Z</t>
  </si>
  <si>
    <t>2018-06-14T13:32:17.547000Z</t>
  </si>
  <si>
    <t>2018-06-14T13:32:17.552000Z</t>
  </si>
  <si>
    <t>2018-06-14T13:32:17.559000Z</t>
  </si>
  <si>
    <t>2018-06-14T13:32:17.571000Z</t>
  </si>
  <si>
    <t>2018-06-14T13:32:17.583000Z</t>
  </si>
  <si>
    <t>2018-06-14T13:32:17.594000Z</t>
  </si>
  <si>
    <t>2018-06-14T13:32:17.604000Z</t>
  </si>
  <si>
    <t>2018-06-14T13:32:20.159000Z</t>
  </si>
  <si>
    <t>2018-06-14T13:32:20.171000Z</t>
  </si>
  <si>
    <t>2018-06-14T13:32:21.517000Z</t>
  </si>
  <si>
    <t>2018-06-14T13:32:21.531000Z</t>
  </si>
  <si>
    <t>2018-06-14T13:32:21.538000Z</t>
  </si>
  <si>
    <t>2018-06-14T13:32:21.667000Z</t>
  </si>
  <si>
    <t>2018-06-14T14:12:09.460000Z</t>
  </si>
  <si>
    <t>32.20000</t>
  </si>
  <si>
    <t>2018-06-14T14:13:57.308000Z</t>
  </si>
  <si>
    <t>32.22000</t>
  </si>
  <si>
    <t>2018-06-14T14:13:57.320000Z</t>
  </si>
  <si>
    <t>2018-06-14T14:13:57.331000Z</t>
  </si>
  <si>
    <t>2018-06-14T14:13:57.341000Z</t>
  </si>
  <si>
    <t>2018-06-14T14:13:59.031000Z</t>
  </si>
  <si>
    <t>2018-06-14T14:14:13.819000Z</t>
  </si>
  <si>
    <t>2018-06-14T14:14:13.830000Z</t>
  </si>
  <si>
    <t>2018-06-14T14:14:13.840000Z</t>
  </si>
  <si>
    <t>2018-06-14T14:20:07.247000Z</t>
  </si>
  <si>
    <t>2018-06-14T14:20:15.469000Z</t>
  </si>
  <si>
    <t>2018-06-14T14:21:36.430000Z</t>
  </si>
  <si>
    <t>2018-06-14T14:21:36.443000Z</t>
  </si>
  <si>
    <t>2018-06-14T14:21:36.459000Z</t>
  </si>
  <si>
    <t>2018-06-14T14:21:36.469000Z</t>
  </si>
  <si>
    <t>2018-06-14T14:21:36.501000Z</t>
  </si>
  <si>
    <t>2018-06-14T14:21:36.507000Z</t>
  </si>
  <si>
    <t>2018-06-14T14:38:32.931000Z</t>
  </si>
  <si>
    <t>2018-06-14T14:38:36.581000Z</t>
  </si>
  <si>
    <t>2018-06-14T14:38:36.593000Z</t>
  </si>
  <si>
    <t>2018-06-14T14:38:36.605000Z</t>
  </si>
  <si>
    <t>2018-06-14T14:38:36.891000Z</t>
  </si>
  <si>
    <t>2018-06-14T14:38:36.903000Z</t>
  </si>
  <si>
    <t>2018-06-14T14:38:39.943000Z</t>
  </si>
  <si>
    <t>2018-06-14T14:39:04.373000Z</t>
  </si>
  <si>
    <t>2018-06-14T14:39:04.402000Z</t>
  </si>
  <si>
    <t>2018-06-14T14:39:04.415000Z</t>
  </si>
  <si>
    <t>2018-06-14T14:39:04.426000Z</t>
  </si>
  <si>
    <t>2018-06-14T14:46:49.553000Z</t>
  </si>
  <si>
    <t>2018-06-14T14:46:49.563000Z</t>
  </si>
  <si>
    <t>2018-06-14T14:46:49.574000Z</t>
  </si>
  <si>
    <t>2018-06-14T14:51:02.234000Z</t>
  </si>
  <si>
    <t>32.21000</t>
  </si>
  <si>
    <t>2018-06-14T14:51:43.909000Z</t>
  </si>
  <si>
    <t>2018-06-14T14:51:43.921000Z</t>
  </si>
  <si>
    <t>2018-06-14T14:51:43.934000Z</t>
  </si>
  <si>
    <t>2018-06-14T14:51:43.946000Z</t>
  </si>
  <si>
    <t>2018-06-14T14:51:43.980000Z</t>
  </si>
  <si>
    <t>2018-06-14T14:51:43.986000Z</t>
  </si>
  <si>
    <t>2018-06-14T14:52:30.689000Z</t>
  </si>
  <si>
    <t>2018-06-14T14:52:30.699000Z</t>
  </si>
  <si>
    <t>2018-06-14T14:52:30.710000Z</t>
  </si>
  <si>
    <t>2018-06-14T14:52:30.724000Z</t>
  </si>
  <si>
    <t>2018-06-14T14:52:30.759000Z</t>
  </si>
  <si>
    <t>2018-06-14T14:53:25.033000Z</t>
  </si>
  <si>
    <t>2018-06-14T14:53:33.309000Z</t>
  </si>
  <si>
    <t>2018-06-14T14:53:55.016000Z</t>
  </si>
  <si>
    <t>2018-06-15T07:44:26.246000Z</t>
  </si>
  <si>
    <t xml:space="preserve">    32.31000</t>
  </si>
  <si>
    <t>2018-06-15T07:44:26.259000Z</t>
  </si>
  <si>
    <t>2018-06-15T07:44:26.272000Z</t>
  </si>
  <si>
    <t>2018-06-15T07:44:26.333000Z</t>
  </si>
  <si>
    <t>2018-06-15T07:44:27.074000Z</t>
  </si>
  <si>
    <t>2018-06-15T07:44:27.086000Z</t>
  </si>
  <si>
    <t>2018-06-15T07:44:28.212000Z</t>
  </si>
  <si>
    <t>2018-06-15T07:44:32.248000Z</t>
  </si>
  <si>
    <t>2018-06-15T07:44:32.262000Z</t>
  </si>
  <si>
    <t>2018-06-15T07:44:32.275000Z</t>
  </si>
  <si>
    <t>2018-06-15T07:44:32.289000Z</t>
  </si>
  <si>
    <t>2018-06-15T08:09:34.939000Z</t>
  </si>
  <si>
    <t xml:space="preserve">    32.30000</t>
  </si>
  <si>
    <t>2018-06-15T08:09:34.950000Z</t>
  </si>
  <si>
    <t>2018-06-15T08:09:34.961000Z</t>
  </si>
  <si>
    <t>2018-06-15T08:09:34.971000Z</t>
  </si>
  <si>
    <t>2018-06-15T08:09:35.019000Z</t>
  </si>
  <si>
    <t>2018-06-15T08:09:35.024000Z</t>
  </si>
  <si>
    <t>2018-06-15T08:23:55.026000Z</t>
  </si>
  <si>
    <t xml:space="preserve">    32.23000</t>
  </si>
  <si>
    <t>2018-06-15T08:27:58.322000Z</t>
  </si>
  <si>
    <t>2018-06-15T08:28:01.065000Z</t>
  </si>
  <si>
    <t>2018-06-15T08:28:07.614000Z</t>
  </si>
  <si>
    <t>2018-06-15T08:28:14.728000Z</t>
  </si>
  <si>
    <t>2018-06-15T08:30:48.310000Z</t>
  </si>
  <si>
    <t xml:space="preserve">    32.16000</t>
  </si>
  <si>
    <t>2018-06-15T08:30:53.932000Z</t>
  </si>
  <si>
    <t>2018-06-15T08:30:56.577000Z</t>
  </si>
  <si>
    <t>2018-06-15T08:31:03.855000Z</t>
  </si>
  <si>
    <t>2018-06-15T08:31:06.584000Z</t>
  </si>
  <si>
    <t>2018-06-15T08:31:08.474000Z</t>
  </si>
  <si>
    <t>2018-06-15T08:31:10.625000Z</t>
  </si>
  <si>
    <t>2018-06-15T08:31:34.172000Z</t>
  </si>
  <si>
    <t>2018-06-15T08:41:29.417000Z</t>
  </si>
  <si>
    <t>2018-06-15T09:07:48.513000Z</t>
  </si>
  <si>
    <t xml:space="preserve">    32.15000</t>
  </si>
  <si>
    <t>2018-06-15T09:08:55.429000Z</t>
  </si>
  <si>
    <t>2018-06-15T09:59:21.483000Z</t>
  </si>
  <si>
    <t xml:space="preserve">    32.20000</t>
  </si>
  <si>
    <t>2018-06-15T10:00:27.406000Z</t>
  </si>
  <si>
    <t xml:space="preserve">    32.19000</t>
  </si>
  <si>
    <t>2018-06-15T10:32:07.718000Z</t>
  </si>
  <si>
    <t>2018-06-15T10:32:07.730000Z</t>
  </si>
  <si>
    <t>2018-06-15T10:32:07.742000Z</t>
  </si>
  <si>
    <t>2018-06-15T10:34:02.695000Z</t>
  </si>
  <si>
    <t>2018-06-15T10:34:05.748000Z</t>
  </si>
  <si>
    <t>2018-06-15T10:34:11.827000Z</t>
  </si>
  <si>
    <t>2018-06-15T10:48:44.085000Z</t>
  </si>
  <si>
    <t xml:space="preserve">    32.21000</t>
  </si>
  <si>
    <t>2018-06-15T10:48:44.096000Z</t>
  </si>
  <si>
    <t>2018-06-15T10:48:44.107000Z</t>
  </si>
  <si>
    <t>2018-06-15T10:48:44.118000Z</t>
  </si>
  <si>
    <t>2018-06-15T10:50:19.784000Z</t>
  </si>
  <si>
    <t>2018-06-15T10:50:19.794000Z</t>
  </si>
  <si>
    <t>2018-06-15T10:53:24.869000Z</t>
  </si>
  <si>
    <t>2018-06-15T10:53:24.879000Z</t>
  </si>
  <si>
    <t>2018-06-15T10:53:24.889000Z</t>
  </si>
  <si>
    <t>2018-06-15T10:53:24.898000Z</t>
  </si>
  <si>
    <t>2018-06-15T11:06:15.659000Z</t>
  </si>
  <si>
    <t>2018-06-15T11:06:15.669000Z</t>
  </si>
  <si>
    <t>2018-06-15T11:06:15.680000Z</t>
  </si>
  <si>
    <t>2018-06-15T11:12:46.272000Z</t>
  </si>
  <si>
    <t xml:space="preserve">    32.18000</t>
  </si>
  <si>
    <t>2018-06-15T11:12:46.282000Z</t>
  </si>
  <si>
    <t>2018-06-15T11:12:46.292000Z</t>
  </si>
  <si>
    <t>2018-06-15T11:12:46.302000Z</t>
  </si>
  <si>
    <t>2018-06-15T11:22:22.880000Z</t>
  </si>
  <si>
    <t xml:space="preserve">    32.17000</t>
  </si>
  <si>
    <t>2018-06-15T11:33:00.921000Z</t>
  </si>
  <si>
    <t>2018-06-15T11:33:00.931000Z</t>
  </si>
  <si>
    <t>2018-06-15T11:37:16.420000Z</t>
  </si>
  <si>
    <t>2018-06-15T11:42:00.876000Z</t>
  </si>
  <si>
    <t>2018-06-15T12:16:13.465000Z</t>
  </si>
  <si>
    <t>2018-06-15T12:16:13.655000Z</t>
  </si>
  <si>
    <t>2018-06-15T12:23:11.545000Z</t>
  </si>
  <si>
    <t>2018-06-15T12:23:11.555000Z</t>
  </si>
  <si>
    <t>2018-06-15T12:25:43.290000Z</t>
  </si>
  <si>
    <t xml:space="preserve">    32.12000</t>
  </si>
  <si>
    <t>2018-06-15T12:25:43.299000Z</t>
  </si>
  <si>
    <t>2018-06-15T12:26:26.081000Z</t>
  </si>
  <si>
    <t>2018-06-15T12:34:38.437000Z</t>
  </si>
  <si>
    <t>2018-06-15T12:35:24.649000Z</t>
  </si>
  <si>
    <t xml:space="preserve">    32.10000</t>
  </si>
  <si>
    <t>2018-06-15T12:35:24.671000Z</t>
  </si>
  <si>
    <t>2018-06-15T12:36:08.174000Z</t>
  </si>
  <si>
    <t>2018-06-15T12:36:09.382000Z</t>
  </si>
  <si>
    <t>2018-06-15T12:45:33.177000Z</t>
  </si>
  <si>
    <t xml:space="preserve">    32.06000</t>
  </si>
  <si>
    <t>2018-06-15T12:46:58.939000Z</t>
  </si>
  <si>
    <t>2018-06-15T13:02:41.322000Z</t>
  </si>
  <si>
    <t xml:space="preserve">    32.03000</t>
  </si>
  <si>
    <t>2018-06-15T13:02:51.833000Z</t>
  </si>
  <si>
    <t>2018-06-15T13:11:33.608000Z</t>
  </si>
  <si>
    <t xml:space="preserve">    32.01000</t>
  </si>
  <si>
    <t>2018-06-15T13:30:17.155000Z</t>
  </si>
  <si>
    <t>2018-06-15T13:30:17.176000Z</t>
  </si>
  <si>
    <t>2018-06-15T13:30:17.187000Z</t>
  </si>
  <si>
    <t>2018-06-15T13:32:03.083000Z</t>
  </si>
  <si>
    <t xml:space="preserve">    31.96000</t>
  </si>
  <si>
    <t>2018-06-15T13:32:03.094000Z</t>
  </si>
  <si>
    <t>2018-06-15T14:00:24.491000Z</t>
  </si>
  <si>
    <t xml:space="preserve">    32.04000</t>
  </si>
  <si>
    <t>2018-06-15T14:19:39.669000Z</t>
  </si>
  <si>
    <t xml:space="preserve">    32.00000</t>
  </si>
  <si>
    <t>2018-06-15T14:32:08.806000Z</t>
  </si>
  <si>
    <t>2018-06-15T14:32:08.816000Z</t>
  </si>
  <si>
    <t>2018-06-15T14:33:01.503000Z</t>
  </si>
  <si>
    <t>2018-06-15T14:33:01.515000Z</t>
  </si>
  <si>
    <t>2018-06-15T14:33:04.116000Z</t>
  </si>
  <si>
    <t>2018-06-15T14:33:04.129000Z</t>
  </si>
  <si>
    <t>2018-06-15T14:36:30.601000Z</t>
  </si>
  <si>
    <t xml:space="preserve">    31.91000</t>
  </si>
  <si>
    <t>2018-06-15T14:36:30.611000Z</t>
  </si>
  <si>
    <t>2018-06-15T14:36:30.621000Z</t>
  </si>
  <si>
    <t>2018-06-15T14:53:09.872000Z</t>
  </si>
  <si>
    <t xml:space="preserve">    31.88000</t>
  </si>
  <si>
    <t>2018-06-15T14:54:00.778000Z</t>
  </si>
  <si>
    <t xml:space="preserve">    31.86000</t>
  </si>
  <si>
    <t>2018-06-15T15:08:01.644000Z</t>
  </si>
  <si>
    <t xml:space="preserve">    31.99000</t>
  </si>
  <si>
    <t>2018-06-15T15:08:23.889000Z</t>
  </si>
  <si>
    <t/>
  </si>
  <si>
    <t>43262 - 43266</t>
  </si>
  <si>
    <t>15.05.2018 - 18.05.2018</t>
  </si>
  <si>
    <t>22.05.2018 - 25.05.2018</t>
  </si>
  <si>
    <t>28.05.2018 - 01.06.2018</t>
  </si>
  <si>
    <t>04.06.2018 - 08.06.2018</t>
  </si>
  <si>
    <t>11.06.2018 - 15.06.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quot;€&quot;* #,##0.00_);_(&quot;€&quot;* \(#,##0.00\);_(&quot;€&quot;* &quot;-&quot;??_);_(@_)"/>
    <numFmt numFmtId="165" formatCode="_(* #,##0.00_);_(* \(#,##0.00\);_(* &quot;-&quot;??_);_(@_)"/>
    <numFmt numFmtId="166" formatCode="#,##0.0000"/>
    <numFmt numFmtId="167" formatCode="_-[$€-2]\ * #,##0.00_-;\-[$€-2]\ * #,##0.00_-;_-[$€-2]\ * &quot;-&quot;??_-;_-@_-"/>
    <numFmt numFmtId="168" formatCode="0.0000"/>
    <numFmt numFmtId="169" formatCode="0.00000"/>
    <numFmt numFmtId="170" formatCode="?,000"/>
    <numFmt numFmtId="171" formatCode="_-[$€-2]\ * #,##0.0000_-;\-[$€-2]\ * #,##0.0000_-;_-[$€-2]\ * &quot;-&quot;??_-;_-@_-"/>
    <numFmt numFmtId="172" formatCode="??0.0000"/>
    <numFmt numFmtId="173" formatCode="?,??0,000.00"/>
    <numFmt numFmtId="174" formatCode="_(&quot;$&quot;* #,##0.00_);_(&quot;$&quot;* \(#,##0.00\);_(&quot;$&quot;* &quot;-&quot;??_);_(@_)"/>
    <numFmt numFmtId="175" formatCode="#,##0.00_ ;\-#,##0.00\ "/>
  </numFmts>
  <fonts count="44"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2">
    <xf numFmtId="0" fontId="0" fillId="0" borderId="0"/>
    <xf numFmtId="0" fontId="9" fillId="0" borderId="0"/>
    <xf numFmtId="0" fontId="11" fillId="0" borderId="0"/>
    <xf numFmtId="0" fontId="6" fillId="0" borderId="0"/>
    <xf numFmtId="0" fontId="12" fillId="0" borderId="0" applyNumberFormat="0" applyFill="0" applyBorder="0" applyAlignment="0" applyProtection="0"/>
    <xf numFmtId="9" fontId="14" fillId="0" borderId="0" applyFont="0" applyFill="0" applyBorder="0" applyAlignment="0" applyProtection="0"/>
    <xf numFmtId="0" fontId="15" fillId="0" borderId="0" applyNumberFormat="0" applyFill="0" applyBorder="0" applyProtection="0">
      <alignment vertical="top"/>
    </xf>
    <xf numFmtId="0" fontId="19" fillId="0" borderId="10" applyNumberFormat="0" applyFill="0" applyAlignment="0" applyProtection="0"/>
    <xf numFmtId="165" fontId="14" fillId="0" borderId="0" applyFont="0" applyFill="0" applyBorder="0" applyAlignment="0" applyProtection="0"/>
    <xf numFmtId="0" fontId="20" fillId="37" borderId="0"/>
    <xf numFmtId="0" fontId="19" fillId="33" borderId="12" applyNumberFormat="0" applyAlignment="0"/>
    <xf numFmtId="0" fontId="19" fillId="33" borderId="11" applyNumberFormat="0" applyAlignment="0"/>
    <xf numFmtId="0" fontId="16" fillId="38" borderId="0" applyNumberFormat="0" applyAlignment="0">
      <alignment wrapText="1"/>
    </xf>
    <xf numFmtId="0" fontId="19" fillId="33" borderId="13" applyNumberFormat="0" applyAlignment="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5" fontId="9" fillId="0" borderId="0" applyFont="0" applyFill="0" applyBorder="0" applyAlignment="0" applyProtection="0"/>
    <xf numFmtId="165" fontId="6" fillId="0" borderId="0" applyFont="0" applyFill="0" applyBorder="0" applyAlignment="0" applyProtection="0"/>
    <xf numFmtId="0" fontId="7" fillId="0" borderId="0"/>
    <xf numFmtId="0" fontId="7" fillId="10" borderId="0" applyNumberFormat="0" applyBorder="0" applyAlignment="0" applyProtection="0"/>
    <xf numFmtId="0" fontId="7" fillId="14" borderId="0" applyNumberFormat="0" applyBorder="0" applyAlignment="0" applyProtection="0"/>
    <xf numFmtId="0" fontId="7" fillId="18" borderId="0" applyNumberFormat="0" applyBorder="0" applyAlignment="0" applyProtection="0"/>
    <xf numFmtId="0" fontId="7" fillId="22"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20" borderId="0" applyNumberFormat="0" applyBorder="0" applyAlignment="0" applyProtection="0"/>
    <xf numFmtId="0" fontId="23" fillId="24" borderId="0" applyNumberFormat="0" applyBorder="0" applyAlignment="0" applyProtection="0"/>
    <xf numFmtId="0" fontId="23" fillId="28" borderId="0" applyNumberFormat="0" applyBorder="0" applyAlignment="0" applyProtection="0"/>
    <xf numFmtId="0" fontId="23" fillId="32" borderId="0" applyNumberFormat="0" applyBorder="0" applyAlignment="0" applyProtection="0"/>
    <xf numFmtId="0" fontId="23" fillId="9" borderId="0" applyNumberFormat="0" applyBorder="0" applyAlignment="0" applyProtection="0"/>
    <xf numFmtId="0" fontId="23" fillId="13"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5" borderId="0" applyNumberFormat="0" applyBorder="0" applyAlignment="0" applyProtection="0"/>
    <xf numFmtId="0" fontId="23" fillId="29" borderId="0" applyNumberFormat="0" applyBorder="0" applyAlignment="0" applyProtection="0"/>
    <xf numFmtId="0" fontId="24" fillId="3" borderId="0" applyNumberFormat="0" applyBorder="0" applyAlignment="0" applyProtection="0"/>
    <xf numFmtId="0" fontId="25" fillId="6" borderId="4" applyNumberFormat="0" applyAlignment="0" applyProtection="0"/>
    <xf numFmtId="0" fontId="26" fillId="7" borderId="7" applyNumberFormat="0" applyAlignment="0" applyProtection="0"/>
    <xf numFmtId="165" fontId="9" fillId="0" borderId="0" applyFont="0" applyFill="0" applyBorder="0" applyAlignment="0" applyProtection="0"/>
    <xf numFmtId="165" fontId="9" fillId="0" borderId="0" applyFont="0" applyFill="0" applyBorder="0" applyAlignment="0" applyProtection="0"/>
    <xf numFmtId="174" fontId="9" fillId="0" borderId="0" applyFont="0" applyFill="0" applyBorder="0" applyAlignment="0" applyProtection="0"/>
    <xf numFmtId="164" fontId="9" fillId="0" borderId="0" applyFont="0" applyFill="0" applyBorder="0" applyAlignment="0" applyProtection="0"/>
    <xf numFmtId="0" fontId="27" fillId="0" borderId="0" applyNumberFormat="0" applyFill="0" applyBorder="0" applyAlignment="0" applyProtection="0"/>
    <xf numFmtId="0" fontId="28" fillId="2" borderId="0" applyNumberFormat="0" applyBorder="0" applyAlignment="0" applyProtection="0"/>
    <xf numFmtId="0" fontId="29" fillId="0" borderId="1" applyNumberFormat="0" applyFill="0" applyAlignment="0" applyProtection="0"/>
    <xf numFmtId="0" fontId="30" fillId="0" borderId="2" applyNumberFormat="0" applyFill="0" applyAlignment="0" applyProtection="0"/>
    <xf numFmtId="0" fontId="31" fillId="0" borderId="3" applyNumberFormat="0" applyFill="0" applyAlignment="0" applyProtection="0"/>
    <xf numFmtId="0" fontId="31" fillId="0" borderId="0" applyNumberFormat="0" applyFill="0" applyBorder="0" applyAlignment="0" applyProtection="0"/>
    <xf numFmtId="0" fontId="32" fillId="0" borderId="0" applyNumberFormat="0" applyFill="0" applyBorder="0" applyAlignment="0" applyProtection="0">
      <alignment vertical="top"/>
      <protection locked="0"/>
    </xf>
    <xf numFmtId="0" fontId="33" fillId="5" borderId="4" applyNumberFormat="0" applyAlignment="0" applyProtection="0"/>
    <xf numFmtId="0" fontId="34" fillId="0" borderId="6" applyNumberFormat="0" applyFill="0" applyAlignment="0" applyProtection="0"/>
    <xf numFmtId="0" fontId="35" fillId="4" borderId="0" applyNumberFormat="0" applyBorder="0" applyAlignment="0" applyProtection="0"/>
    <xf numFmtId="0" fontId="9" fillId="0" borderId="0"/>
    <xf numFmtId="0" fontId="9" fillId="0" borderId="0"/>
    <xf numFmtId="0" fontId="9" fillId="0" borderId="0"/>
    <xf numFmtId="0" fontId="9" fillId="0" borderId="0"/>
    <xf numFmtId="0" fontId="7" fillId="8" borderId="8" applyNumberFormat="0" applyFont="0" applyAlignment="0" applyProtection="0"/>
    <xf numFmtId="0" fontId="36" fillId="6" borderId="5" applyNumberFormat="0" applyAlignment="0" applyProtection="0"/>
    <xf numFmtId="0" fontId="9" fillId="0" borderId="0"/>
    <xf numFmtId="0" fontId="8"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165" fontId="7" fillId="0" borderId="0" applyFont="0" applyFill="0" applyBorder="0" applyAlignment="0" applyProtection="0"/>
    <xf numFmtId="0" fontId="5" fillId="0" borderId="0"/>
    <xf numFmtId="0" fontId="7" fillId="0" borderId="0"/>
    <xf numFmtId="9" fontId="9" fillId="0" borderId="0" applyFont="0" applyFill="0" applyBorder="0" applyAlignment="0" applyProtection="0"/>
    <xf numFmtId="165" fontId="5"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97">
    <xf numFmtId="0" fontId="0" fillId="0" borderId="0" xfId="0"/>
    <xf numFmtId="0" fontId="9" fillId="0" borderId="0" xfId="1"/>
    <xf numFmtId="0" fontId="9" fillId="36" borderId="0" xfId="1" applyFont="1" applyFill="1"/>
    <xf numFmtId="0" fontId="9" fillId="36" borderId="0" xfId="1" applyFill="1"/>
    <xf numFmtId="0" fontId="13" fillId="36" borderId="0" xfId="1" applyFont="1" applyFill="1"/>
    <xf numFmtId="0" fontId="13" fillId="33" borderId="0" xfId="1" applyFont="1" applyFill="1"/>
    <xf numFmtId="0" fontId="9" fillId="33" borderId="0" xfId="1" applyFill="1"/>
    <xf numFmtId="0" fontId="18" fillId="36" borderId="0" xfId="1" applyFont="1" applyFill="1"/>
    <xf numFmtId="0" fontId="18" fillId="0" borderId="0" xfId="1" applyFont="1"/>
    <xf numFmtId="14" fontId="9" fillId="36" borderId="0" xfId="1" applyNumberFormat="1" applyFont="1" applyFill="1" applyBorder="1" applyAlignment="1">
      <alignment horizontal="center"/>
    </xf>
    <xf numFmtId="172" fontId="14" fillId="36" borderId="0" xfId="1" applyNumberFormat="1" applyFont="1" applyFill="1" applyBorder="1" applyAlignment="1">
      <alignment horizontal="center"/>
    </xf>
    <xf numFmtId="173" fontId="9" fillId="36" borderId="0" xfId="1" applyNumberFormat="1" applyFont="1" applyFill="1" applyBorder="1" applyAlignment="1">
      <alignment horizontal="center"/>
    </xf>
    <xf numFmtId="10" fontId="9" fillId="36" borderId="0" xfId="5" applyNumberFormat="1" applyFont="1" applyFill="1" applyBorder="1" applyAlignment="1">
      <alignment horizontal="center"/>
    </xf>
    <xf numFmtId="0" fontId="9" fillId="33" borderId="0" xfId="1" applyFont="1" applyFill="1"/>
    <xf numFmtId="0" fontId="9" fillId="0" borderId="0" xfId="1" applyFont="1"/>
    <xf numFmtId="0" fontId="9" fillId="0" borderId="0" xfId="1" applyFill="1"/>
    <xf numFmtId="0" fontId="13" fillId="0" borderId="0" xfId="1" applyFont="1" applyFill="1"/>
    <xf numFmtId="14" fontId="9" fillId="0" borderId="0" xfId="1" applyNumberFormat="1" applyFill="1" applyBorder="1" applyAlignment="1">
      <alignment horizontal="center"/>
    </xf>
    <xf numFmtId="0" fontId="14" fillId="0" borderId="0" xfId="1" applyFont="1" applyFill="1" applyBorder="1" applyAlignment="1">
      <alignment horizontal="center"/>
    </xf>
    <xf numFmtId="166" fontId="14" fillId="0" borderId="0" xfId="28" applyNumberFormat="1" applyFont="1" applyFill="1" applyBorder="1" applyAlignment="1">
      <alignment horizontal="center"/>
    </xf>
    <xf numFmtId="10" fontId="9" fillId="0" borderId="0" xfId="5" applyNumberFormat="1" applyFont="1" applyFill="1" applyBorder="1" applyAlignment="1">
      <alignment horizontal="center"/>
    </xf>
    <xf numFmtId="0" fontId="9" fillId="36" borderId="0" xfId="1" applyFill="1" applyBorder="1"/>
    <xf numFmtId="14" fontId="18" fillId="34" borderId="0" xfId="1" applyNumberFormat="1" applyFont="1" applyFill="1" applyBorder="1" applyAlignment="1">
      <alignment horizontal="center"/>
    </xf>
    <xf numFmtId="170" fontId="17" fillId="34" borderId="0" xfId="28" applyNumberFormat="1" applyFont="1" applyFill="1" applyBorder="1" applyAlignment="1">
      <alignment horizontal="center"/>
    </xf>
    <xf numFmtId="166" fontId="17" fillId="35" borderId="0" xfId="28" applyNumberFormat="1" applyFont="1" applyFill="1" applyBorder="1" applyAlignment="1">
      <alignment horizontal="center"/>
    </xf>
    <xf numFmtId="0" fontId="9" fillId="0" borderId="0" xfId="1" applyBorder="1"/>
    <xf numFmtId="0" fontId="39" fillId="36" borderId="0" xfId="83" applyFont="1" applyFill="1" applyAlignment="1"/>
    <xf numFmtId="0" fontId="9" fillId="0" borderId="0" xfId="83" applyFont="1" applyAlignment="1">
      <alignment wrapText="1"/>
    </xf>
    <xf numFmtId="0" fontId="39" fillId="36" borderId="14" xfId="83" applyFont="1" applyFill="1" applyBorder="1" applyAlignment="1">
      <alignment horizontal="center" vertical="center" wrapText="1"/>
    </xf>
    <xf numFmtId="0" fontId="9" fillId="36" borderId="0" xfId="83" applyFont="1" applyFill="1" applyAlignment="1">
      <alignment wrapText="1"/>
    </xf>
    <xf numFmtId="0" fontId="21" fillId="36" borderId="0" xfId="83" applyFont="1" applyFill="1" applyAlignment="1">
      <alignment wrapText="1"/>
    </xf>
    <xf numFmtId="0" fontId="21" fillId="0" borderId="0" xfId="83" applyFont="1" applyAlignment="1">
      <alignment wrapText="1"/>
    </xf>
    <xf numFmtId="0" fontId="21" fillId="36" borderId="0" xfId="83" applyFont="1" applyFill="1" applyAlignment="1">
      <alignment horizontal="center" vertical="center" wrapText="1"/>
    </xf>
    <xf numFmtId="0" fontId="21" fillId="0" borderId="0" xfId="83" applyFont="1" applyAlignment="1">
      <alignment horizontal="center" vertical="center" wrapText="1"/>
    </xf>
    <xf numFmtId="14" fontId="9" fillId="36" borderId="0" xfId="86" applyNumberFormat="1" applyFont="1" applyFill="1" applyBorder="1" applyAlignment="1">
      <alignment horizontal="center" vertical="center" wrapText="1"/>
    </xf>
    <xf numFmtId="3" fontId="9" fillId="36" borderId="0" xfId="86" applyNumberFormat="1" applyFont="1" applyFill="1" applyBorder="1" applyAlignment="1">
      <alignment horizontal="center" vertical="center" wrapText="1"/>
    </xf>
    <xf numFmtId="166" fontId="9" fillId="36" borderId="0" xfId="86" applyNumberFormat="1" applyFont="1" applyFill="1" applyBorder="1" applyAlignment="1">
      <alignment horizontal="center" vertical="center" wrapText="1"/>
    </xf>
    <xf numFmtId="4" fontId="9" fillId="36" borderId="0" xfId="83" applyNumberFormat="1" applyFont="1" applyFill="1" applyBorder="1" applyAlignment="1">
      <alignment horizontal="center" vertical="center" wrapText="1"/>
    </xf>
    <xf numFmtId="0" fontId="9" fillId="36" borderId="0" xfId="83" applyFont="1" applyFill="1" applyBorder="1" applyAlignment="1">
      <alignment horizontal="center" vertical="center" wrapText="1"/>
    </xf>
    <xf numFmtId="0" fontId="9" fillId="36" borderId="0" xfId="83" applyFont="1" applyFill="1" applyAlignment="1">
      <alignment horizontal="center" vertical="center" wrapText="1"/>
    </xf>
    <xf numFmtId="0" fontId="13" fillId="36" borderId="0" xfId="1" applyFont="1" applyFill="1" applyBorder="1"/>
    <xf numFmtId="0" fontId="9" fillId="36" borderId="0" xfId="1" applyFont="1" applyFill="1" applyBorder="1"/>
    <xf numFmtId="0" fontId="9" fillId="0" borderId="0" xfId="83" applyFont="1" applyAlignment="1">
      <alignment horizontal="center" vertical="center" wrapText="1"/>
    </xf>
    <xf numFmtId="14" fontId="9" fillId="36" borderId="0" xfId="83" applyNumberFormat="1" applyFont="1" applyFill="1" applyBorder="1" applyAlignment="1">
      <alignment horizontal="center" vertical="center" wrapText="1"/>
    </xf>
    <xf numFmtId="0" fontId="22" fillId="36" borderId="0" xfId="83" applyFont="1" applyFill="1" applyBorder="1" applyAlignment="1">
      <alignment horizontal="center" vertical="center" wrapText="1"/>
    </xf>
    <xf numFmtId="0" fontId="21" fillId="36" borderId="0" xfId="83" applyFont="1" applyFill="1" applyBorder="1" applyAlignment="1">
      <alignment wrapText="1"/>
    </xf>
    <xf numFmtId="0" fontId="21" fillId="0" borderId="0" xfId="83" applyFont="1" applyFill="1" applyAlignment="1">
      <alignment wrapText="1"/>
    </xf>
    <xf numFmtId="0" fontId="13" fillId="0" borderId="15" xfId="1" applyFont="1" applyFill="1" applyBorder="1"/>
    <xf numFmtId="0" fontId="10" fillId="0" borderId="0" xfId="83" applyFont="1" applyFill="1" applyBorder="1" applyAlignment="1">
      <alignment horizontal="center" vertical="center" wrapText="1"/>
    </xf>
    <xf numFmtId="0" fontId="21" fillId="0" borderId="0" xfId="83" applyFont="1" applyFill="1" applyAlignment="1">
      <alignment horizontal="center" vertical="center" wrapText="1"/>
    </xf>
    <xf numFmtId="0" fontId="41" fillId="0" borderId="0" xfId="30" applyFont="1" applyFill="1"/>
    <xf numFmtId="0" fontId="41" fillId="0" borderId="0" xfId="30" applyFont="1"/>
    <xf numFmtId="166" fontId="41" fillId="0" borderId="0" xfId="30" applyNumberFormat="1" applyFont="1"/>
    <xf numFmtId="4" fontId="41" fillId="0" borderId="0" xfId="30" applyNumberFormat="1" applyFont="1"/>
    <xf numFmtId="1" fontId="9" fillId="35" borderId="17" xfId="1" applyNumberFormat="1" applyFill="1" applyBorder="1" applyAlignment="1">
      <alignment horizontal="center"/>
    </xf>
    <xf numFmtId="3" fontId="14" fillId="35" borderId="17" xfId="28" applyNumberFormat="1" applyFont="1" applyFill="1" applyBorder="1" applyAlignment="1">
      <alignment horizontal="center"/>
    </xf>
    <xf numFmtId="169" fontId="9" fillId="35" borderId="17" xfId="5" applyNumberFormat="1" applyFont="1" applyFill="1" applyBorder="1" applyAlignment="1">
      <alignment horizontal="center"/>
    </xf>
    <xf numFmtId="10" fontId="9" fillId="35" borderId="17" xfId="5" applyNumberFormat="1" applyFont="1" applyFill="1" applyBorder="1" applyAlignment="1">
      <alignment horizontal="center"/>
    </xf>
    <xf numFmtId="1" fontId="9" fillId="35" borderId="0" xfId="1" applyNumberFormat="1" applyFill="1" applyBorder="1" applyAlignment="1">
      <alignment horizontal="center"/>
    </xf>
    <xf numFmtId="3" fontId="14" fillId="35" borderId="0" xfId="28" applyNumberFormat="1" applyFont="1" applyFill="1" applyBorder="1" applyAlignment="1">
      <alignment horizontal="center"/>
    </xf>
    <xf numFmtId="169" fontId="9" fillId="35" borderId="0" xfId="5" applyNumberFormat="1" applyFont="1" applyFill="1" applyBorder="1" applyAlignment="1">
      <alignment horizontal="center"/>
    </xf>
    <xf numFmtId="10" fontId="9" fillId="35" borderId="0" xfId="5" applyNumberFormat="1" applyFont="1" applyFill="1" applyBorder="1" applyAlignment="1">
      <alignment horizontal="center"/>
    </xf>
    <xf numFmtId="1" fontId="18" fillId="39" borderId="16" xfId="1" applyNumberFormat="1" applyFont="1" applyFill="1" applyBorder="1" applyAlignment="1">
      <alignment horizontal="center"/>
    </xf>
    <xf numFmtId="3" fontId="17" fillId="39" borderId="16" xfId="28" applyNumberFormat="1" applyFont="1" applyFill="1" applyBorder="1" applyAlignment="1">
      <alignment horizontal="center"/>
    </xf>
    <xf numFmtId="169" fontId="18" fillId="39" borderId="16" xfId="5" applyNumberFormat="1" applyFont="1" applyFill="1" applyBorder="1" applyAlignment="1">
      <alignment horizontal="center"/>
    </xf>
    <xf numFmtId="10" fontId="18" fillId="39" borderId="16" xfId="5" applyNumberFormat="1" applyFont="1" applyFill="1" applyBorder="1" applyAlignment="1">
      <alignment horizontal="center"/>
    </xf>
    <xf numFmtId="0" fontId="13" fillId="36" borderId="15" xfId="1" applyFont="1" applyFill="1" applyBorder="1"/>
    <xf numFmtId="0" fontId="39" fillId="36" borderId="18" xfId="0" applyFont="1" applyFill="1" applyBorder="1" applyAlignment="1">
      <alignment horizontal="center" vertical="center" wrapText="1"/>
    </xf>
    <xf numFmtId="175" fontId="18" fillId="39" borderId="16" xfId="82" applyNumberFormat="1" applyFont="1" applyFill="1" applyBorder="1" applyAlignment="1">
      <alignment horizontal="center"/>
    </xf>
    <xf numFmtId="2" fontId="9" fillId="36" borderId="0" xfId="86" applyNumberFormat="1" applyFont="1" applyFill="1" applyBorder="1" applyAlignment="1">
      <alignment horizontal="center" vertical="center" wrapText="1"/>
    </xf>
    <xf numFmtId="0" fontId="9" fillId="36" borderId="15" xfId="83" applyFont="1" applyFill="1" applyBorder="1" applyAlignment="1">
      <alignment wrapText="1"/>
    </xf>
    <xf numFmtId="0" fontId="39" fillId="36" borderId="18" xfId="83" applyFont="1" applyFill="1" applyBorder="1" applyAlignment="1">
      <alignment horizontal="center" vertical="center" wrapText="1"/>
    </xf>
    <xf numFmtId="0" fontId="13" fillId="33" borderId="15" xfId="1" applyFont="1" applyFill="1" applyBorder="1"/>
    <xf numFmtId="168" fontId="18" fillId="39" borderId="16" xfId="5" applyNumberFormat="1" applyFont="1" applyFill="1" applyBorder="1" applyAlignment="1">
      <alignment horizontal="center"/>
    </xf>
    <xf numFmtId="4" fontId="18" fillId="39" borderId="16" xfId="5" applyNumberFormat="1" applyFont="1" applyFill="1" applyBorder="1" applyAlignment="1">
      <alignment horizontal="center"/>
    </xf>
    <xf numFmtId="14" fontId="9" fillId="36" borderId="0" xfId="1" applyNumberFormat="1" applyFill="1" applyBorder="1" applyAlignment="1">
      <alignment horizontal="center"/>
    </xf>
    <xf numFmtId="3" fontId="14" fillId="36" borderId="0" xfId="28" applyNumberFormat="1" applyFont="1" applyFill="1" applyBorder="1" applyAlignment="1">
      <alignment horizontal="center"/>
    </xf>
    <xf numFmtId="171" fontId="9" fillId="36" borderId="0" xfId="5" applyNumberFormat="1" applyFont="1" applyFill="1" applyBorder="1" applyAlignment="1">
      <alignment horizontal="center"/>
    </xf>
    <xf numFmtId="167" fontId="9" fillId="36" borderId="0" xfId="5" applyNumberFormat="1" applyFont="1" applyFill="1" applyBorder="1" applyAlignment="1">
      <alignment horizontal="center"/>
    </xf>
    <xf numFmtId="10" fontId="9" fillId="36" borderId="0" xfId="1" applyNumberFormat="1" applyFill="1" applyBorder="1" applyAlignment="1">
      <alignment horizontal="center"/>
    </xf>
    <xf numFmtId="14" fontId="9" fillId="36" borderId="19" xfId="1" applyNumberFormat="1" applyFill="1" applyBorder="1" applyAlignment="1">
      <alignment horizontal="center"/>
    </xf>
    <xf numFmtId="3" fontId="14" fillId="36" borderId="19" xfId="28" applyNumberFormat="1" applyFont="1" applyFill="1" applyBorder="1" applyAlignment="1">
      <alignment horizontal="center"/>
    </xf>
    <xf numFmtId="10" fontId="9" fillId="36" borderId="19" xfId="5" applyNumberFormat="1" applyFont="1" applyFill="1" applyBorder="1" applyAlignment="1">
      <alignment horizontal="center"/>
    </xf>
    <xf numFmtId="10" fontId="9" fillId="36" borderId="19" xfId="1" applyNumberFormat="1" applyFill="1" applyBorder="1" applyAlignment="1">
      <alignment horizontal="center"/>
    </xf>
    <xf numFmtId="4" fontId="9" fillId="36" borderId="19" xfId="5" applyNumberFormat="1" applyFont="1" applyFill="1" applyBorder="1" applyAlignment="1">
      <alignment horizontal="center"/>
    </xf>
    <xf numFmtId="166" fontId="9" fillId="36" borderId="19" xfId="5" applyNumberFormat="1" applyFont="1" applyFill="1" applyBorder="1" applyAlignment="1">
      <alignment horizontal="center"/>
    </xf>
    <xf numFmtId="166" fontId="18" fillId="39" borderId="16" xfId="5" applyNumberFormat="1" applyFont="1" applyFill="1" applyBorder="1" applyAlignment="1">
      <alignment horizontal="center"/>
    </xf>
    <xf numFmtId="0" fontId="21" fillId="35" borderId="0" xfId="83" applyFont="1" applyFill="1" applyAlignment="1">
      <alignment wrapText="1"/>
    </xf>
    <xf numFmtId="0" fontId="9" fillId="35" borderId="0" xfId="83" applyFont="1" applyFill="1" applyAlignment="1">
      <alignment wrapText="1"/>
    </xf>
    <xf numFmtId="0" fontId="9" fillId="35" borderId="0" xfId="83" applyFont="1" applyFill="1" applyAlignment="1">
      <alignment horizontal="center" vertical="center" wrapText="1"/>
    </xf>
    <xf numFmtId="168" fontId="9" fillId="36" borderId="0" xfId="86" applyNumberFormat="1" applyFont="1" applyFill="1" applyBorder="1" applyAlignment="1">
      <alignment horizontal="center" vertical="center" wrapText="1"/>
    </xf>
    <xf numFmtId="0" fontId="39" fillId="36" borderId="20" xfId="83" applyFont="1" applyFill="1" applyBorder="1" applyAlignment="1">
      <alignment horizontal="center" vertical="center" wrapText="1"/>
    </xf>
    <xf numFmtId="14" fontId="43" fillId="36" borderId="0" xfId="83" applyNumberFormat="1" applyFont="1" applyFill="1" applyAlignment="1">
      <alignment wrapText="1"/>
    </xf>
    <xf numFmtId="14" fontId="42" fillId="0" borderId="0" xfId="83" applyNumberFormat="1" applyFont="1" applyFill="1" applyAlignment="1">
      <alignment horizontal="left" vertical="center" wrapText="1"/>
    </xf>
    <xf numFmtId="0" fontId="42" fillId="0" borderId="0" xfId="83" applyFont="1" applyFill="1" applyAlignment="1">
      <alignment horizontal="left" vertical="center" wrapText="1"/>
    </xf>
    <xf numFmtId="0" fontId="21" fillId="36" borderId="0" xfId="83" applyFont="1" applyFill="1" applyAlignment="1">
      <alignment horizontal="left" vertical="center" wrapText="1"/>
    </xf>
    <xf numFmtId="0" fontId="40" fillId="0" borderId="0" xfId="83" applyFont="1" applyAlignment="1">
      <alignment horizontal="left" vertical="center" wrapText="1"/>
    </xf>
  </cellXfs>
  <cellStyles count="92">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30"/>
  <sheetViews>
    <sheetView tabSelected="1" zoomScaleNormal="100" workbookViewId="0"/>
  </sheetViews>
  <sheetFormatPr defaultColWidth="11.42578125" defaultRowHeight="12.75" x14ac:dyDescent="0.2"/>
  <cols>
    <col min="1" max="1" width="4" style="45" customWidth="1"/>
    <col min="2" max="2" width="26.7109375" style="31" customWidth="1"/>
    <col min="3" max="3" width="14.140625" style="31" customWidth="1"/>
    <col min="4" max="4" width="26.7109375" style="31" customWidth="1"/>
    <col min="5" max="5" width="14.42578125" style="31" customWidth="1"/>
    <col min="6" max="6" width="18.42578125" style="31" customWidth="1"/>
    <col min="7" max="7" width="19.42578125" style="31" customWidth="1"/>
    <col min="8" max="8" width="15.7109375" style="30" customWidth="1"/>
    <col min="9" max="9" width="20" style="30" customWidth="1"/>
    <col min="10" max="10" width="12" style="30" customWidth="1"/>
    <col min="11" max="17" width="11.42578125" style="30"/>
    <col min="18" max="36" width="11.42578125" style="87"/>
    <col min="37" max="245" width="11.42578125" style="31"/>
    <col min="246" max="246" width="2.85546875" style="31" customWidth="1"/>
    <col min="247" max="247" width="19.5703125" style="31" customWidth="1"/>
    <col min="248" max="248" width="18.28515625" style="31" customWidth="1"/>
    <col min="249" max="249" width="14.85546875" style="31" bestFit="1" customWidth="1"/>
    <col min="250" max="250" width="19.140625" style="31" customWidth="1"/>
    <col min="251" max="251" width="17.28515625" style="31" customWidth="1"/>
    <col min="252" max="252" width="13.28515625" style="31" bestFit="1" customWidth="1"/>
    <col min="253" max="253" width="23.5703125" style="31" bestFit="1" customWidth="1"/>
    <col min="254" max="254" width="20.140625" style="31" bestFit="1" customWidth="1"/>
    <col min="255" max="255" width="12" style="31" customWidth="1"/>
    <col min="256" max="501" width="11.42578125" style="31"/>
    <col min="502" max="502" width="2.85546875" style="31" customWidth="1"/>
    <col min="503" max="503" width="19.5703125" style="31" customWidth="1"/>
    <col min="504" max="504" width="18.28515625" style="31" customWidth="1"/>
    <col min="505" max="505" width="14.85546875" style="31" bestFit="1" customWidth="1"/>
    <col min="506" max="506" width="19.140625" style="31" customWidth="1"/>
    <col min="507" max="507" width="17.28515625" style="31" customWidth="1"/>
    <col min="508" max="508" width="13.28515625" style="31" bestFit="1" customWidth="1"/>
    <col min="509" max="509" width="23.5703125" style="31" bestFit="1" customWidth="1"/>
    <col min="510" max="510" width="20.140625" style="31" bestFit="1" customWidth="1"/>
    <col min="511" max="511" width="12" style="31" customWidth="1"/>
    <col min="512" max="757" width="11.42578125" style="31"/>
    <col min="758" max="758" width="2.85546875" style="31" customWidth="1"/>
    <col min="759" max="759" width="19.5703125" style="31" customWidth="1"/>
    <col min="760" max="760" width="18.28515625" style="31" customWidth="1"/>
    <col min="761" max="761" width="14.85546875" style="31" bestFit="1" customWidth="1"/>
    <col min="762" max="762" width="19.140625" style="31" customWidth="1"/>
    <col min="763" max="763" width="17.28515625" style="31" customWidth="1"/>
    <col min="764" max="764" width="13.28515625" style="31" bestFit="1" customWidth="1"/>
    <col min="765" max="765" width="23.5703125" style="31" bestFit="1" customWidth="1"/>
    <col min="766" max="766" width="20.140625" style="31" bestFit="1" customWidth="1"/>
    <col min="767" max="767" width="12" style="31" customWidth="1"/>
    <col min="768" max="1013" width="11.42578125" style="31"/>
    <col min="1014" max="1014" width="2.85546875" style="31" customWidth="1"/>
    <col min="1015" max="1015" width="19.5703125" style="31" customWidth="1"/>
    <col min="1016" max="1016" width="18.28515625" style="31" customWidth="1"/>
    <col min="1017" max="1017" width="14.85546875" style="31" bestFit="1" customWidth="1"/>
    <col min="1018" max="1018" width="19.140625" style="31" customWidth="1"/>
    <col min="1019" max="1019" width="17.28515625" style="31" customWidth="1"/>
    <col min="1020" max="1020" width="13.28515625" style="31" bestFit="1" customWidth="1"/>
    <col min="1021" max="1021" width="23.5703125" style="31" bestFit="1" customWidth="1"/>
    <col min="1022" max="1022" width="20.140625" style="31" bestFit="1" customWidth="1"/>
    <col min="1023" max="1023" width="12" style="31" customWidth="1"/>
    <col min="1024" max="1269" width="11.42578125" style="31"/>
    <col min="1270" max="1270" width="2.85546875" style="31" customWidth="1"/>
    <col min="1271" max="1271" width="19.5703125" style="31" customWidth="1"/>
    <col min="1272" max="1272" width="18.28515625" style="31" customWidth="1"/>
    <col min="1273" max="1273" width="14.85546875" style="31" bestFit="1" customWidth="1"/>
    <col min="1274" max="1274" width="19.140625" style="31" customWidth="1"/>
    <col min="1275" max="1275" width="17.28515625" style="31" customWidth="1"/>
    <col min="1276" max="1276" width="13.28515625" style="31" bestFit="1" customWidth="1"/>
    <col min="1277" max="1277" width="23.5703125" style="31" bestFit="1" customWidth="1"/>
    <col min="1278" max="1278" width="20.140625" style="31" bestFit="1" customWidth="1"/>
    <col min="1279" max="1279" width="12" style="31" customWidth="1"/>
    <col min="1280" max="1525" width="11.42578125" style="31"/>
    <col min="1526" max="1526" width="2.85546875" style="31" customWidth="1"/>
    <col min="1527" max="1527" width="19.5703125" style="31" customWidth="1"/>
    <col min="1528" max="1528" width="18.28515625" style="31" customWidth="1"/>
    <col min="1529" max="1529" width="14.85546875" style="31" bestFit="1" customWidth="1"/>
    <col min="1530" max="1530" width="19.140625" style="31" customWidth="1"/>
    <col min="1531" max="1531" width="17.28515625" style="31" customWidth="1"/>
    <col min="1532" max="1532" width="13.28515625" style="31" bestFit="1" customWidth="1"/>
    <col min="1533" max="1533" width="23.5703125" style="31" bestFit="1" customWidth="1"/>
    <col min="1534" max="1534" width="20.140625" style="31" bestFit="1" customWidth="1"/>
    <col min="1535" max="1535" width="12" style="31" customWidth="1"/>
    <col min="1536" max="1781" width="11.42578125" style="31"/>
    <col min="1782" max="1782" width="2.85546875" style="31" customWidth="1"/>
    <col min="1783" max="1783" width="19.5703125" style="31" customWidth="1"/>
    <col min="1784" max="1784" width="18.28515625" style="31" customWidth="1"/>
    <col min="1785" max="1785" width="14.85546875" style="31" bestFit="1" customWidth="1"/>
    <col min="1786" max="1786" width="19.140625" style="31" customWidth="1"/>
    <col min="1787" max="1787" width="17.28515625" style="31" customWidth="1"/>
    <col min="1788" max="1788" width="13.28515625" style="31" bestFit="1" customWidth="1"/>
    <col min="1789" max="1789" width="23.5703125" style="31" bestFit="1" customWidth="1"/>
    <col min="1790" max="1790" width="20.140625" style="31" bestFit="1" customWidth="1"/>
    <col min="1791" max="1791" width="12" style="31" customWidth="1"/>
    <col min="1792" max="2037" width="11.42578125" style="31"/>
    <col min="2038" max="2038" width="2.85546875" style="31" customWidth="1"/>
    <col min="2039" max="2039" width="19.5703125" style="31" customWidth="1"/>
    <col min="2040" max="2040" width="18.28515625" style="31" customWidth="1"/>
    <col min="2041" max="2041" width="14.85546875" style="31" bestFit="1" customWidth="1"/>
    <col min="2042" max="2042" width="19.140625" style="31" customWidth="1"/>
    <col min="2043" max="2043" width="17.28515625" style="31" customWidth="1"/>
    <col min="2044" max="2044" width="13.28515625" style="31" bestFit="1" customWidth="1"/>
    <col min="2045" max="2045" width="23.5703125" style="31" bestFit="1" customWidth="1"/>
    <col min="2046" max="2046" width="20.140625" style="31" bestFit="1" customWidth="1"/>
    <col min="2047" max="2047" width="12" style="31" customWidth="1"/>
    <col min="2048" max="2293" width="11.42578125" style="31"/>
    <col min="2294" max="2294" width="2.85546875" style="31" customWidth="1"/>
    <col min="2295" max="2295" width="19.5703125" style="31" customWidth="1"/>
    <col min="2296" max="2296" width="18.28515625" style="31" customWidth="1"/>
    <col min="2297" max="2297" width="14.85546875" style="31" bestFit="1" customWidth="1"/>
    <col min="2298" max="2298" width="19.140625" style="31" customWidth="1"/>
    <col min="2299" max="2299" width="17.28515625" style="31" customWidth="1"/>
    <col min="2300" max="2300" width="13.28515625" style="31" bestFit="1" customWidth="1"/>
    <col min="2301" max="2301" width="23.5703125" style="31" bestFit="1" customWidth="1"/>
    <col min="2302" max="2302" width="20.140625" style="31" bestFit="1" customWidth="1"/>
    <col min="2303" max="2303" width="12" style="31" customWidth="1"/>
    <col min="2304" max="2549" width="11.42578125" style="31"/>
    <col min="2550" max="2550" width="2.85546875" style="31" customWidth="1"/>
    <col min="2551" max="2551" width="19.5703125" style="31" customWidth="1"/>
    <col min="2552" max="2552" width="18.28515625" style="31" customWidth="1"/>
    <col min="2553" max="2553" width="14.85546875" style="31" bestFit="1" customWidth="1"/>
    <col min="2554" max="2554" width="19.140625" style="31" customWidth="1"/>
    <col min="2555" max="2555" width="17.28515625" style="31" customWidth="1"/>
    <col min="2556" max="2556" width="13.28515625" style="31" bestFit="1" customWidth="1"/>
    <col min="2557" max="2557" width="23.5703125" style="31" bestFit="1" customWidth="1"/>
    <col min="2558" max="2558" width="20.140625" style="31" bestFit="1" customWidth="1"/>
    <col min="2559" max="2559" width="12" style="31" customWidth="1"/>
    <col min="2560" max="2805" width="11.42578125" style="31"/>
    <col min="2806" max="2806" width="2.85546875" style="31" customWidth="1"/>
    <col min="2807" max="2807" width="19.5703125" style="31" customWidth="1"/>
    <col min="2808" max="2808" width="18.28515625" style="31" customWidth="1"/>
    <col min="2809" max="2809" width="14.85546875" style="31" bestFit="1" customWidth="1"/>
    <col min="2810" max="2810" width="19.140625" style="31" customWidth="1"/>
    <col min="2811" max="2811" width="17.28515625" style="31" customWidth="1"/>
    <col min="2812" max="2812" width="13.28515625" style="31" bestFit="1" customWidth="1"/>
    <col min="2813" max="2813" width="23.5703125" style="31" bestFit="1" customWidth="1"/>
    <col min="2814" max="2814" width="20.140625" style="31" bestFit="1" customWidth="1"/>
    <col min="2815" max="2815" width="12" style="31" customWidth="1"/>
    <col min="2816" max="3061" width="11.42578125" style="31"/>
    <col min="3062" max="3062" width="2.85546875" style="31" customWidth="1"/>
    <col min="3063" max="3063" width="19.5703125" style="31" customWidth="1"/>
    <col min="3064" max="3064" width="18.28515625" style="31" customWidth="1"/>
    <col min="3065" max="3065" width="14.85546875" style="31" bestFit="1" customWidth="1"/>
    <col min="3066" max="3066" width="19.140625" style="31" customWidth="1"/>
    <col min="3067" max="3067" width="17.28515625" style="31" customWidth="1"/>
    <col min="3068" max="3068" width="13.28515625" style="31" bestFit="1" customWidth="1"/>
    <col min="3069" max="3069" width="23.5703125" style="31" bestFit="1" customWidth="1"/>
    <col min="3070" max="3070" width="20.140625" style="31" bestFit="1" customWidth="1"/>
    <col min="3071" max="3071" width="12" style="31" customWidth="1"/>
    <col min="3072" max="3317" width="11.42578125" style="31"/>
    <col min="3318" max="3318" width="2.85546875" style="31" customWidth="1"/>
    <col min="3319" max="3319" width="19.5703125" style="31" customWidth="1"/>
    <col min="3320" max="3320" width="18.28515625" style="31" customWidth="1"/>
    <col min="3321" max="3321" width="14.85546875" style="31" bestFit="1" customWidth="1"/>
    <col min="3322" max="3322" width="19.140625" style="31" customWidth="1"/>
    <col min="3323" max="3323" width="17.28515625" style="31" customWidth="1"/>
    <col min="3324" max="3324" width="13.28515625" style="31" bestFit="1" customWidth="1"/>
    <col min="3325" max="3325" width="23.5703125" style="31" bestFit="1" customWidth="1"/>
    <col min="3326" max="3326" width="20.140625" style="31" bestFit="1" customWidth="1"/>
    <col min="3327" max="3327" width="12" style="31" customWidth="1"/>
    <col min="3328" max="3573" width="11.42578125" style="31"/>
    <col min="3574" max="3574" width="2.85546875" style="31" customWidth="1"/>
    <col min="3575" max="3575" width="19.5703125" style="31" customWidth="1"/>
    <col min="3576" max="3576" width="18.28515625" style="31" customWidth="1"/>
    <col min="3577" max="3577" width="14.85546875" style="31" bestFit="1" customWidth="1"/>
    <col min="3578" max="3578" width="19.140625" style="31" customWidth="1"/>
    <col min="3579" max="3579" width="17.28515625" style="31" customWidth="1"/>
    <col min="3580" max="3580" width="13.28515625" style="31" bestFit="1" customWidth="1"/>
    <col min="3581" max="3581" width="23.5703125" style="31" bestFit="1" customWidth="1"/>
    <col min="3582" max="3582" width="20.140625" style="31" bestFit="1" customWidth="1"/>
    <col min="3583" max="3583" width="12" style="31" customWidth="1"/>
    <col min="3584" max="3829" width="11.42578125" style="31"/>
    <col min="3830" max="3830" width="2.85546875" style="31" customWidth="1"/>
    <col min="3831" max="3831" width="19.5703125" style="31" customWidth="1"/>
    <col min="3832" max="3832" width="18.28515625" style="31" customWidth="1"/>
    <col min="3833" max="3833" width="14.85546875" style="31" bestFit="1" customWidth="1"/>
    <col min="3834" max="3834" width="19.140625" style="31" customWidth="1"/>
    <col min="3835" max="3835" width="17.28515625" style="31" customWidth="1"/>
    <col min="3836" max="3836" width="13.28515625" style="31" bestFit="1" customWidth="1"/>
    <col min="3837" max="3837" width="23.5703125" style="31" bestFit="1" customWidth="1"/>
    <col min="3838" max="3838" width="20.140625" style="31" bestFit="1" customWidth="1"/>
    <col min="3839" max="3839" width="12" style="31" customWidth="1"/>
    <col min="3840" max="4085" width="11.42578125" style="31"/>
    <col min="4086" max="4086" width="2.85546875" style="31" customWidth="1"/>
    <col min="4087" max="4087" width="19.5703125" style="31" customWidth="1"/>
    <col min="4088" max="4088" width="18.28515625" style="31" customWidth="1"/>
    <col min="4089" max="4089" width="14.85546875" style="31" bestFit="1" customWidth="1"/>
    <col min="4090" max="4090" width="19.140625" style="31" customWidth="1"/>
    <col min="4091" max="4091" width="17.28515625" style="31" customWidth="1"/>
    <col min="4092" max="4092" width="13.28515625" style="31" bestFit="1" customWidth="1"/>
    <col min="4093" max="4093" width="23.5703125" style="31" bestFit="1" customWidth="1"/>
    <col min="4094" max="4094" width="20.140625" style="31" bestFit="1" customWidth="1"/>
    <col min="4095" max="4095" width="12" style="31" customWidth="1"/>
    <col min="4096" max="4341" width="11.42578125" style="31"/>
    <col min="4342" max="4342" width="2.85546875" style="31" customWidth="1"/>
    <col min="4343" max="4343" width="19.5703125" style="31" customWidth="1"/>
    <col min="4344" max="4344" width="18.28515625" style="31" customWidth="1"/>
    <col min="4345" max="4345" width="14.85546875" style="31" bestFit="1" customWidth="1"/>
    <col min="4346" max="4346" width="19.140625" style="31" customWidth="1"/>
    <col min="4347" max="4347" width="17.28515625" style="31" customWidth="1"/>
    <col min="4348" max="4348" width="13.28515625" style="31" bestFit="1" customWidth="1"/>
    <col min="4349" max="4349" width="23.5703125" style="31" bestFit="1" customWidth="1"/>
    <col min="4350" max="4350" width="20.140625" style="31" bestFit="1" customWidth="1"/>
    <col min="4351" max="4351" width="12" style="31" customWidth="1"/>
    <col min="4352" max="4597" width="11.42578125" style="31"/>
    <col min="4598" max="4598" width="2.85546875" style="31" customWidth="1"/>
    <col min="4599" max="4599" width="19.5703125" style="31" customWidth="1"/>
    <col min="4600" max="4600" width="18.28515625" style="31" customWidth="1"/>
    <col min="4601" max="4601" width="14.85546875" style="31" bestFit="1" customWidth="1"/>
    <col min="4602" max="4602" width="19.140625" style="31" customWidth="1"/>
    <col min="4603" max="4603" width="17.28515625" style="31" customWidth="1"/>
    <col min="4604" max="4604" width="13.28515625" style="31" bestFit="1" customWidth="1"/>
    <col min="4605" max="4605" width="23.5703125" style="31" bestFit="1" customWidth="1"/>
    <col min="4606" max="4606" width="20.140625" style="31" bestFit="1" customWidth="1"/>
    <col min="4607" max="4607" width="12" style="31" customWidth="1"/>
    <col min="4608" max="4853" width="11.42578125" style="31"/>
    <col min="4854" max="4854" width="2.85546875" style="31" customWidth="1"/>
    <col min="4855" max="4855" width="19.5703125" style="31" customWidth="1"/>
    <col min="4856" max="4856" width="18.28515625" style="31" customWidth="1"/>
    <col min="4857" max="4857" width="14.85546875" style="31" bestFit="1" customWidth="1"/>
    <col min="4858" max="4858" width="19.140625" style="31" customWidth="1"/>
    <col min="4859" max="4859" width="17.28515625" style="31" customWidth="1"/>
    <col min="4860" max="4860" width="13.28515625" style="31" bestFit="1" customWidth="1"/>
    <col min="4861" max="4861" width="23.5703125" style="31" bestFit="1" customWidth="1"/>
    <col min="4862" max="4862" width="20.140625" style="31" bestFit="1" customWidth="1"/>
    <col min="4863" max="4863" width="12" style="31" customWidth="1"/>
    <col min="4864" max="5109" width="11.42578125" style="31"/>
    <col min="5110" max="5110" width="2.85546875" style="31" customWidth="1"/>
    <col min="5111" max="5111" width="19.5703125" style="31" customWidth="1"/>
    <col min="5112" max="5112" width="18.28515625" style="31" customWidth="1"/>
    <col min="5113" max="5113" width="14.85546875" style="31" bestFit="1" customWidth="1"/>
    <col min="5114" max="5114" width="19.140625" style="31" customWidth="1"/>
    <col min="5115" max="5115" width="17.28515625" style="31" customWidth="1"/>
    <col min="5116" max="5116" width="13.28515625" style="31" bestFit="1" customWidth="1"/>
    <col min="5117" max="5117" width="23.5703125" style="31" bestFit="1" customWidth="1"/>
    <col min="5118" max="5118" width="20.140625" style="31" bestFit="1" customWidth="1"/>
    <col min="5119" max="5119" width="12" style="31" customWidth="1"/>
    <col min="5120" max="5365" width="11.42578125" style="31"/>
    <col min="5366" max="5366" width="2.85546875" style="31" customWidth="1"/>
    <col min="5367" max="5367" width="19.5703125" style="31" customWidth="1"/>
    <col min="5368" max="5368" width="18.28515625" style="31" customWidth="1"/>
    <col min="5369" max="5369" width="14.85546875" style="31" bestFit="1" customWidth="1"/>
    <col min="5370" max="5370" width="19.140625" style="31" customWidth="1"/>
    <col min="5371" max="5371" width="17.28515625" style="31" customWidth="1"/>
    <col min="5372" max="5372" width="13.28515625" style="31" bestFit="1" customWidth="1"/>
    <col min="5373" max="5373" width="23.5703125" style="31" bestFit="1" customWidth="1"/>
    <col min="5374" max="5374" width="20.140625" style="31" bestFit="1" customWidth="1"/>
    <col min="5375" max="5375" width="12" style="31" customWidth="1"/>
    <col min="5376" max="5621" width="11.42578125" style="31"/>
    <col min="5622" max="5622" width="2.85546875" style="31" customWidth="1"/>
    <col min="5623" max="5623" width="19.5703125" style="31" customWidth="1"/>
    <col min="5624" max="5624" width="18.28515625" style="31" customWidth="1"/>
    <col min="5625" max="5625" width="14.85546875" style="31" bestFit="1" customWidth="1"/>
    <col min="5626" max="5626" width="19.140625" style="31" customWidth="1"/>
    <col min="5627" max="5627" width="17.28515625" style="31" customWidth="1"/>
    <col min="5628" max="5628" width="13.28515625" style="31" bestFit="1" customWidth="1"/>
    <col min="5629" max="5629" width="23.5703125" style="31" bestFit="1" customWidth="1"/>
    <col min="5630" max="5630" width="20.140625" style="31" bestFit="1" customWidth="1"/>
    <col min="5631" max="5631" width="12" style="31" customWidth="1"/>
    <col min="5632" max="5877" width="11.42578125" style="31"/>
    <col min="5878" max="5878" width="2.85546875" style="31" customWidth="1"/>
    <col min="5879" max="5879" width="19.5703125" style="31" customWidth="1"/>
    <col min="5880" max="5880" width="18.28515625" style="31" customWidth="1"/>
    <col min="5881" max="5881" width="14.85546875" style="31" bestFit="1" customWidth="1"/>
    <col min="5882" max="5882" width="19.140625" style="31" customWidth="1"/>
    <col min="5883" max="5883" width="17.28515625" style="31" customWidth="1"/>
    <col min="5884" max="5884" width="13.28515625" style="31" bestFit="1" customWidth="1"/>
    <col min="5885" max="5885" width="23.5703125" style="31" bestFit="1" customWidth="1"/>
    <col min="5886" max="5886" width="20.140625" style="31" bestFit="1" customWidth="1"/>
    <col min="5887" max="5887" width="12" style="31" customWidth="1"/>
    <col min="5888" max="6133" width="11.42578125" style="31"/>
    <col min="6134" max="6134" width="2.85546875" style="31" customWidth="1"/>
    <col min="6135" max="6135" width="19.5703125" style="31" customWidth="1"/>
    <col min="6136" max="6136" width="18.28515625" style="31" customWidth="1"/>
    <col min="6137" max="6137" width="14.85546875" style="31" bestFit="1" customWidth="1"/>
    <col min="6138" max="6138" width="19.140625" style="31" customWidth="1"/>
    <col min="6139" max="6139" width="17.28515625" style="31" customWidth="1"/>
    <col min="6140" max="6140" width="13.28515625" style="31" bestFit="1" customWidth="1"/>
    <col min="6141" max="6141" width="23.5703125" style="31" bestFit="1" customWidth="1"/>
    <col min="6142" max="6142" width="20.140625" style="31" bestFit="1" customWidth="1"/>
    <col min="6143" max="6143" width="12" style="31" customWidth="1"/>
    <col min="6144" max="6389" width="11.42578125" style="31"/>
    <col min="6390" max="6390" width="2.85546875" style="31" customWidth="1"/>
    <col min="6391" max="6391" width="19.5703125" style="31" customWidth="1"/>
    <col min="6392" max="6392" width="18.28515625" style="31" customWidth="1"/>
    <col min="6393" max="6393" width="14.85546875" style="31" bestFit="1" customWidth="1"/>
    <col min="6394" max="6394" width="19.140625" style="31" customWidth="1"/>
    <col min="6395" max="6395" width="17.28515625" style="31" customWidth="1"/>
    <col min="6396" max="6396" width="13.28515625" style="31" bestFit="1" customWidth="1"/>
    <col min="6397" max="6397" width="23.5703125" style="31" bestFit="1" customWidth="1"/>
    <col min="6398" max="6398" width="20.140625" style="31" bestFit="1" customWidth="1"/>
    <col min="6399" max="6399" width="12" style="31" customWidth="1"/>
    <col min="6400" max="6645" width="11.42578125" style="31"/>
    <col min="6646" max="6646" width="2.85546875" style="31" customWidth="1"/>
    <col min="6647" max="6647" width="19.5703125" style="31" customWidth="1"/>
    <col min="6648" max="6648" width="18.28515625" style="31" customWidth="1"/>
    <col min="6649" max="6649" width="14.85546875" style="31" bestFit="1" customWidth="1"/>
    <col min="6650" max="6650" width="19.140625" style="31" customWidth="1"/>
    <col min="6651" max="6651" width="17.28515625" style="31" customWidth="1"/>
    <col min="6652" max="6652" width="13.28515625" style="31" bestFit="1" customWidth="1"/>
    <col min="6653" max="6653" width="23.5703125" style="31" bestFit="1" customWidth="1"/>
    <col min="6654" max="6654" width="20.140625" style="31" bestFit="1" customWidth="1"/>
    <col min="6655" max="6655" width="12" style="31" customWidth="1"/>
    <col min="6656" max="6901" width="11.42578125" style="31"/>
    <col min="6902" max="6902" width="2.85546875" style="31" customWidth="1"/>
    <col min="6903" max="6903" width="19.5703125" style="31" customWidth="1"/>
    <col min="6904" max="6904" width="18.28515625" style="31" customWidth="1"/>
    <col min="6905" max="6905" width="14.85546875" style="31" bestFit="1" customWidth="1"/>
    <col min="6906" max="6906" width="19.140625" style="31" customWidth="1"/>
    <col min="6907" max="6907" width="17.28515625" style="31" customWidth="1"/>
    <col min="6908" max="6908" width="13.28515625" style="31" bestFit="1" customWidth="1"/>
    <col min="6909" max="6909" width="23.5703125" style="31" bestFit="1" customWidth="1"/>
    <col min="6910" max="6910" width="20.140625" style="31" bestFit="1" customWidth="1"/>
    <col min="6911" max="6911" width="12" style="31" customWidth="1"/>
    <col min="6912" max="7157" width="11.42578125" style="31"/>
    <col min="7158" max="7158" width="2.85546875" style="31" customWidth="1"/>
    <col min="7159" max="7159" width="19.5703125" style="31" customWidth="1"/>
    <col min="7160" max="7160" width="18.28515625" style="31" customWidth="1"/>
    <col min="7161" max="7161" width="14.85546875" style="31" bestFit="1" customWidth="1"/>
    <col min="7162" max="7162" width="19.140625" style="31" customWidth="1"/>
    <col min="7163" max="7163" width="17.28515625" style="31" customWidth="1"/>
    <col min="7164" max="7164" width="13.28515625" style="31" bestFit="1" customWidth="1"/>
    <col min="7165" max="7165" width="23.5703125" style="31" bestFit="1" customWidth="1"/>
    <col min="7166" max="7166" width="20.140625" style="31" bestFit="1" customWidth="1"/>
    <col min="7167" max="7167" width="12" style="31" customWidth="1"/>
    <col min="7168" max="7413" width="11.42578125" style="31"/>
    <col min="7414" max="7414" width="2.85546875" style="31" customWidth="1"/>
    <col min="7415" max="7415" width="19.5703125" style="31" customWidth="1"/>
    <col min="7416" max="7416" width="18.28515625" style="31" customWidth="1"/>
    <col min="7417" max="7417" width="14.85546875" style="31" bestFit="1" customWidth="1"/>
    <col min="7418" max="7418" width="19.140625" style="31" customWidth="1"/>
    <col min="7419" max="7419" width="17.28515625" style="31" customWidth="1"/>
    <col min="7420" max="7420" width="13.28515625" style="31" bestFit="1" customWidth="1"/>
    <col min="7421" max="7421" width="23.5703125" style="31" bestFit="1" customWidth="1"/>
    <col min="7422" max="7422" width="20.140625" style="31" bestFit="1" customWidth="1"/>
    <col min="7423" max="7423" width="12" style="31" customWidth="1"/>
    <col min="7424" max="7669" width="11.42578125" style="31"/>
    <col min="7670" max="7670" width="2.85546875" style="31" customWidth="1"/>
    <col min="7671" max="7671" width="19.5703125" style="31" customWidth="1"/>
    <col min="7672" max="7672" width="18.28515625" style="31" customWidth="1"/>
    <col min="7673" max="7673" width="14.85546875" style="31" bestFit="1" customWidth="1"/>
    <col min="7674" max="7674" width="19.140625" style="31" customWidth="1"/>
    <col min="7675" max="7675" width="17.28515625" style="31" customWidth="1"/>
    <col min="7676" max="7676" width="13.28515625" style="31" bestFit="1" customWidth="1"/>
    <col min="7677" max="7677" width="23.5703125" style="31" bestFit="1" customWidth="1"/>
    <col min="7678" max="7678" width="20.140625" style="31" bestFit="1" customWidth="1"/>
    <col min="7679" max="7679" width="12" style="31" customWidth="1"/>
    <col min="7680" max="7925" width="11.42578125" style="31"/>
    <col min="7926" max="7926" width="2.85546875" style="31" customWidth="1"/>
    <col min="7927" max="7927" width="19.5703125" style="31" customWidth="1"/>
    <col min="7928" max="7928" width="18.28515625" style="31" customWidth="1"/>
    <col min="7929" max="7929" width="14.85546875" style="31" bestFit="1" customWidth="1"/>
    <col min="7930" max="7930" width="19.140625" style="31" customWidth="1"/>
    <col min="7931" max="7931" width="17.28515625" style="31" customWidth="1"/>
    <col min="7932" max="7932" width="13.28515625" style="31" bestFit="1" customWidth="1"/>
    <col min="7933" max="7933" width="23.5703125" style="31" bestFit="1" customWidth="1"/>
    <col min="7934" max="7934" width="20.140625" style="31" bestFit="1" customWidth="1"/>
    <col min="7935" max="7935" width="12" style="31" customWidth="1"/>
    <col min="7936" max="8181" width="11.42578125" style="31"/>
    <col min="8182" max="8182" width="2.85546875" style="31" customWidth="1"/>
    <col min="8183" max="8183" width="19.5703125" style="31" customWidth="1"/>
    <col min="8184" max="8184" width="18.28515625" style="31" customWidth="1"/>
    <col min="8185" max="8185" width="14.85546875" style="31" bestFit="1" customWidth="1"/>
    <col min="8186" max="8186" width="19.140625" style="31" customWidth="1"/>
    <col min="8187" max="8187" width="17.28515625" style="31" customWidth="1"/>
    <col min="8188" max="8188" width="13.28515625" style="31" bestFit="1" customWidth="1"/>
    <col min="8189" max="8189" width="23.5703125" style="31" bestFit="1" customWidth="1"/>
    <col min="8190" max="8190" width="20.140625" style="31" bestFit="1" customWidth="1"/>
    <col min="8191" max="8191" width="12" style="31" customWidth="1"/>
    <col min="8192" max="8437" width="11.42578125" style="31"/>
    <col min="8438" max="8438" width="2.85546875" style="31" customWidth="1"/>
    <col min="8439" max="8439" width="19.5703125" style="31" customWidth="1"/>
    <col min="8440" max="8440" width="18.28515625" style="31" customWidth="1"/>
    <col min="8441" max="8441" width="14.85546875" style="31" bestFit="1" customWidth="1"/>
    <col min="8442" max="8442" width="19.140625" style="31" customWidth="1"/>
    <col min="8443" max="8443" width="17.28515625" style="31" customWidth="1"/>
    <col min="8444" max="8444" width="13.28515625" style="31" bestFit="1" customWidth="1"/>
    <col min="8445" max="8445" width="23.5703125" style="31" bestFit="1" customWidth="1"/>
    <col min="8446" max="8446" width="20.140625" style="31" bestFit="1" customWidth="1"/>
    <col min="8447" max="8447" width="12" style="31" customWidth="1"/>
    <col min="8448" max="8693" width="11.42578125" style="31"/>
    <col min="8694" max="8694" width="2.85546875" style="31" customWidth="1"/>
    <col min="8695" max="8695" width="19.5703125" style="31" customWidth="1"/>
    <col min="8696" max="8696" width="18.28515625" style="31" customWidth="1"/>
    <col min="8697" max="8697" width="14.85546875" style="31" bestFit="1" customWidth="1"/>
    <col min="8698" max="8698" width="19.140625" style="31" customWidth="1"/>
    <col min="8699" max="8699" width="17.28515625" style="31" customWidth="1"/>
    <col min="8700" max="8700" width="13.28515625" style="31" bestFit="1" customWidth="1"/>
    <col min="8701" max="8701" width="23.5703125" style="31" bestFit="1" customWidth="1"/>
    <col min="8702" max="8702" width="20.140625" style="31" bestFit="1" customWidth="1"/>
    <col min="8703" max="8703" width="12" style="31" customWidth="1"/>
    <col min="8704" max="8949" width="11.42578125" style="31"/>
    <col min="8950" max="8950" width="2.85546875" style="31" customWidth="1"/>
    <col min="8951" max="8951" width="19.5703125" style="31" customWidth="1"/>
    <col min="8952" max="8952" width="18.28515625" style="31" customWidth="1"/>
    <col min="8953" max="8953" width="14.85546875" style="31" bestFit="1" customWidth="1"/>
    <col min="8954" max="8954" width="19.140625" style="31" customWidth="1"/>
    <col min="8955" max="8955" width="17.28515625" style="31" customWidth="1"/>
    <col min="8956" max="8956" width="13.28515625" style="31" bestFit="1" customWidth="1"/>
    <col min="8957" max="8957" width="23.5703125" style="31" bestFit="1" customWidth="1"/>
    <col min="8958" max="8958" width="20.140625" style="31" bestFit="1" customWidth="1"/>
    <col min="8959" max="8959" width="12" style="31" customWidth="1"/>
    <col min="8960" max="9205" width="11.42578125" style="31"/>
    <col min="9206" max="9206" width="2.85546875" style="31" customWidth="1"/>
    <col min="9207" max="9207" width="19.5703125" style="31" customWidth="1"/>
    <col min="9208" max="9208" width="18.28515625" style="31" customWidth="1"/>
    <col min="9209" max="9209" width="14.85546875" style="31" bestFit="1" customWidth="1"/>
    <col min="9210" max="9210" width="19.140625" style="31" customWidth="1"/>
    <col min="9211" max="9211" width="17.28515625" style="31" customWidth="1"/>
    <col min="9212" max="9212" width="13.28515625" style="31" bestFit="1" customWidth="1"/>
    <col min="9213" max="9213" width="23.5703125" style="31" bestFit="1" customWidth="1"/>
    <col min="9214" max="9214" width="20.140625" style="31" bestFit="1" customWidth="1"/>
    <col min="9215" max="9215" width="12" style="31" customWidth="1"/>
    <col min="9216" max="9461" width="11.42578125" style="31"/>
    <col min="9462" max="9462" width="2.85546875" style="31" customWidth="1"/>
    <col min="9463" max="9463" width="19.5703125" style="31" customWidth="1"/>
    <col min="9464" max="9464" width="18.28515625" style="31" customWidth="1"/>
    <col min="9465" max="9465" width="14.85546875" style="31" bestFit="1" customWidth="1"/>
    <col min="9466" max="9466" width="19.140625" style="31" customWidth="1"/>
    <col min="9467" max="9467" width="17.28515625" style="31" customWidth="1"/>
    <col min="9468" max="9468" width="13.28515625" style="31" bestFit="1" customWidth="1"/>
    <col min="9469" max="9469" width="23.5703125" style="31" bestFit="1" customWidth="1"/>
    <col min="9470" max="9470" width="20.140625" style="31" bestFit="1" customWidth="1"/>
    <col min="9471" max="9471" width="12" style="31" customWidth="1"/>
    <col min="9472" max="9717" width="11.42578125" style="31"/>
    <col min="9718" max="9718" width="2.85546875" style="31" customWidth="1"/>
    <col min="9719" max="9719" width="19.5703125" style="31" customWidth="1"/>
    <col min="9720" max="9720" width="18.28515625" style="31" customWidth="1"/>
    <col min="9721" max="9721" width="14.85546875" style="31" bestFit="1" customWidth="1"/>
    <col min="9722" max="9722" width="19.140625" style="31" customWidth="1"/>
    <col min="9723" max="9723" width="17.28515625" style="31" customWidth="1"/>
    <col min="9724" max="9724" width="13.28515625" style="31" bestFit="1" customWidth="1"/>
    <col min="9725" max="9725" width="23.5703125" style="31" bestFit="1" customWidth="1"/>
    <col min="9726" max="9726" width="20.140625" style="31" bestFit="1" customWidth="1"/>
    <col min="9727" max="9727" width="12" style="31" customWidth="1"/>
    <col min="9728" max="9973" width="11.42578125" style="31"/>
    <col min="9974" max="9974" width="2.85546875" style="31" customWidth="1"/>
    <col min="9975" max="9975" width="19.5703125" style="31" customWidth="1"/>
    <col min="9976" max="9976" width="18.28515625" style="31" customWidth="1"/>
    <col min="9977" max="9977" width="14.85546875" style="31" bestFit="1" customWidth="1"/>
    <col min="9978" max="9978" width="19.140625" style="31" customWidth="1"/>
    <col min="9979" max="9979" width="17.28515625" style="31" customWidth="1"/>
    <col min="9980" max="9980" width="13.28515625" style="31" bestFit="1" customWidth="1"/>
    <col min="9981" max="9981" width="23.5703125" style="31" bestFit="1" customWidth="1"/>
    <col min="9982" max="9982" width="20.140625" style="31" bestFit="1" customWidth="1"/>
    <col min="9983" max="9983" width="12" style="31" customWidth="1"/>
    <col min="9984" max="10229" width="11.42578125" style="31"/>
    <col min="10230" max="10230" width="2.85546875" style="31" customWidth="1"/>
    <col min="10231" max="10231" width="19.5703125" style="31" customWidth="1"/>
    <col min="10232" max="10232" width="18.28515625" style="31" customWidth="1"/>
    <col min="10233" max="10233" width="14.85546875" style="31" bestFit="1" customWidth="1"/>
    <col min="10234" max="10234" width="19.140625" style="31" customWidth="1"/>
    <col min="10235" max="10235" width="17.28515625" style="31" customWidth="1"/>
    <col min="10236" max="10236" width="13.28515625" style="31" bestFit="1" customWidth="1"/>
    <col min="10237" max="10237" width="23.5703125" style="31" bestFit="1" customWidth="1"/>
    <col min="10238" max="10238" width="20.140625" style="31" bestFit="1" customWidth="1"/>
    <col min="10239" max="10239" width="12" style="31" customWidth="1"/>
    <col min="10240" max="10485" width="11.42578125" style="31"/>
    <col min="10486" max="10486" width="2.85546875" style="31" customWidth="1"/>
    <col min="10487" max="10487" width="19.5703125" style="31" customWidth="1"/>
    <col min="10488" max="10488" width="18.28515625" style="31" customWidth="1"/>
    <col min="10489" max="10489" width="14.85546875" style="31" bestFit="1" customWidth="1"/>
    <col min="10490" max="10490" width="19.140625" style="31" customWidth="1"/>
    <col min="10491" max="10491" width="17.28515625" style="31" customWidth="1"/>
    <col min="10492" max="10492" width="13.28515625" style="31" bestFit="1" customWidth="1"/>
    <col min="10493" max="10493" width="23.5703125" style="31" bestFit="1" customWidth="1"/>
    <col min="10494" max="10494" width="20.140625" style="31" bestFit="1" customWidth="1"/>
    <col min="10495" max="10495" width="12" style="31" customWidth="1"/>
    <col min="10496" max="10741" width="11.42578125" style="31"/>
    <col min="10742" max="10742" width="2.85546875" style="31" customWidth="1"/>
    <col min="10743" max="10743" width="19.5703125" style="31" customWidth="1"/>
    <col min="10744" max="10744" width="18.28515625" style="31" customWidth="1"/>
    <col min="10745" max="10745" width="14.85546875" style="31" bestFit="1" customWidth="1"/>
    <col min="10746" max="10746" width="19.140625" style="31" customWidth="1"/>
    <col min="10747" max="10747" width="17.28515625" style="31" customWidth="1"/>
    <col min="10748" max="10748" width="13.28515625" style="31" bestFit="1" customWidth="1"/>
    <col min="10749" max="10749" width="23.5703125" style="31" bestFit="1" customWidth="1"/>
    <col min="10750" max="10750" width="20.140625" style="31" bestFit="1" customWidth="1"/>
    <col min="10751" max="10751" width="12" style="31" customWidth="1"/>
    <col min="10752" max="10997" width="11.42578125" style="31"/>
    <col min="10998" max="10998" width="2.85546875" style="31" customWidth="1"/>
    <col min="10999" max="10999" width="19.5703125" style="31" customWidth="1"/>
    <col min="11000" max="11000" width="18.28515625" style="31" customWidth="1"/>
    <col min="11001" max="11001" width="14.85546875" style="31" bestFit="1" customWidth="1"/>
    <col min="11002" max="11002" width="19.140625" style="31" customWidth="1"/>
    <col min="11003" max="11003" width="17.28515625" style="31" customWidth="1"/>
    <col min="11004" max="11004" width="13.28515625" style="31" bestFit="1" customWidth="1"/>
    <col min="11005" max="11005" width="23.5703125" style="31" bestFit="1" customWidth="1"/>
    <col min="11006" max="11006" width="20.140625" style="31" bestFit="1" customWidth="1"/>
    <col min="11007" max="11007" width="12" style="31" customWidth="1"/>
    <col min="11008" max="11253" width="11.42578125" style="31"/>
    <col min="11254" max="11254" width="2.85546875" style="31" customWidth="1"/>
    <col min="11255" max="11255" width="19.5703125" style="31" customWidth="1"/>
    <col min="11256" max="11256" width="18.28515625" style="31" customWidth="1"/>
    <col min="11257" max="11257" width="14.85546875" style="31" bestFit="1" customWidth="1"/>
    <col min="11258" max="11258" width="19.140625" style="31" customWidth="1"/>
    <col min="11259" max="11259" width="17.28515625" style="31" customWidth="1"/>
    <col min="11260" max="11260" width="13.28515625" style="31" bestFit="1" customWidth="1"/>
    <col min="11261" max="11261" width="23.5703125" style="31" bestFit="1" customWidth="1"/>
    <col min="11262" max="11262" width="20.140625" style="31" bestFit="1" customWidth="1"/>
    <col min="11263" max="11263" width="12" style="31" customWidth="1"/>
    <col min="11264" max="11509" width="11.42578125" style="31"/>
    <col min="11510" max="11510" width="2.85546875" style="31" customWidth="1"/>
    <col min="11511" max="11511" width="19.5703125" style="31" customWidth="1"/>
    <col min="11512" max="11512" width="18.28515625" style="31" customWidth="1"/>
    <col min="11513" max="11513" width="14.85546875" style="31" bestFit="1" customWidth="1"/>
    <col min="11514" max="11514" width="19.140625" style="31" customWidth="1"/>
    <col min="11515" max="11515" width="17.28515625" style="31" customWidth="1"/>
    <col min="11516" max="11516" width="13.28515625" style="31" bestFit="1" customWidth="1"/>
    <col min="11517" max="11517" width="23.5703125" style="31" bestFit="1" customWidth="1"/>
    <col min="11518" max="11518" width="20.140625" style="31" bestFit="1" customWidth="1"/>
    <col min="11519" max="11519" width="12" style="31" customWidth="1"/>
    <col min="11520" max="11765" width="11.42578125" style="31"/>
    <col min="11766" max="11766" width="2.85546875" style="31" customWidth="1"/>
    <col min="11767" max="11767" width="19.5703125" style="31" customWidth="1"/>
    <col min="11768" max="11768" width="18.28515625" style="31" customWidth="1"/>
    <col min="11769" max="11769" width="14.85546875" style="31" bestFit="1" customWidth="1"/>
    <col min="11770" max="11770" width="19.140625" style="31" customWidth="1"/>
    <col min="11771" max="11771" width="17.28515625" style="31" customWidth="1"/>
    <col min="11772" max="11772" width="13.28515625" style="31" bestFit="1" customWidth="1"/>
    <col min="11773" max="11773" width="23.5703125" style="31" bestFit="1" customWidth="1"/>
    <col min="11774" max="11774" width="20.140625" style="31" bestFit="1" customWidth="1"/>
    <col min="11775" max="11775" width="12" style="31" customWidth="1"/>
    <col min="11776" max="12021" width="11.42578125" style="31"/>
    <col min="12022" max="12022" width="2.85546875" style="31" customWidth="1"/>
    <col min="12023" max="12023" width="19.5703125" style="31" customWidth="1"/>
    <col min="12024" max="12024" width="18.28515625" style="31" customWidth="1"/>
    <col min="12025" max="12025" width="14.85546875" style="31" bestFit="1" customWidth="1"/>
    <col min="12026" max="12026" width="19.140625" style="31" customWidth="1"/>
    <col min="12027" max="12027" width="17.28515625" style="31" customWidth="1"/>
    <col min="12028" max="12028" width="13.28515625" style="31" bestFit="1" customWidth="1"/>
    <col min="12029" max="12029" width="23.5703125" style="31" bestFit="1" customWidth="1"/>
    <col min="12030" max="12030" width="20.140625" style="31" bestFit="1" customWidth="1"/>
    <col min="12031" max="12031" width="12" style="31" customWidth="1"/>
    <col min="12032" max="12277" width="11.42578125" style="31"/>
    <col min="12278" max="12278" width="2.85546875" style="31" customWidth="1"/>
    <col min="12279" max="12279" width="19.5703125" style="31" customWidth="1"/>
    <col min="12280" max="12280" width="18.28515625" style="31" customWidth="1"/>
    <col min="12281" max="12281" width="14.85546875" style="31" bestFit="1" customWidth="1"/>
    <col min="12282" max="12282" width="19.140625" style="31" customWidth="1"/>
    <col min="12283" max="12283" width="17.28515625" style="31" customWidth="1"/>
    <col min="12284" max="12284" width="13.28515625" style="31" bestFit="1" customWidth="1"/>
    <col min="12285" max="12285" width="23.5703125" style="31" bestFit="1" customWidth="1"/>
    <col min="12286" max="12286" width="20.140625" style="31" bestFit="1" customWidth="1"/>
    <col min="12287" max="12287" width="12" style="31" customWidth="1"/>
    <col min="12288" max="12533" width="11.42578125" style="31"/>
    <col min="12534" max="12534" width="2.85546875" style="31" customWidth="1"/>
    <col min="12535" max="12535" width="19.5703125" style="31" customWidth="1"/>
    <col min="12536" max="12536" width="18.28515625" style="31" customWidth="1"/>
    <col min="12537" max="12537" width="14.85546875" style="31" bestFit="1" customWidth="1"/>
    <col min="12538" max="12538" width="19.140625" style="31" customWidth="1"/>
    <col min="12539" max="12539" width="17.28515625" style="31" customWidth="1"/>
    <col min="12540" max="12540" width="13.28515625" style="31" bestFit="1" customWidth="1"/>
    <col min="12541" max="12541" width="23.5703125" style="31" bestFit="1" customWidth="1"/>
    <col min="12542" max="12542" width="20.140625" style="31" bestFit="1" customWidth="1"/>
    <col min="12543" max="12543" width="12" style="31" customWidth="1"/>
    <col min="12544" max="12789" width="11.42578125" style="31"/>
    <col min="12790" max="12790" width="2.85546875" style="31" customWidth="1"/>
    <col min="12791" max="12791" width="19.5703125" style="31" customWidth="1"/>
    <col min="12792" max="12792" width="18.28515625" style="31" customWidth="1"/>
    <col min="12793" max="12793" width="14.85546875" style="31" bestFit="1" customWidth="1"/>
    <col min="12794" max="12794" width="19.140625" style="31" customWidth="1"/>
    <col min="12795" max="12795" width="17.28515625" style="31" customWidth="1"/>
    <col min="12796" max="12796" width="13.28515625" style="31" bestFit="1" customWidth="1"/>
    <col min="12797" max="12797" width="23.5703125" style="31" bestFit="1" customWidth="1"/>
    <col min="12798" max="12798" width="20.140625" style="31" bestFit="1" customWidth="1"/>
    <col min="12799" max="12799" width="12" style="31" customWidth="1"/>
    <col min="12800" max="13045" width="11.42578125" style="31"/>
    <col min="13046" max="13046" width="2.85546875" style="31" customWidth="1"/>
    <col min="13047" max="13047" width="19.5703125" style="31" customWidth="1"/>
    <col min="13048" max="13048" width="18.28515625" style="31" customWidth="1"/>
    <col min="13049" max="13049" width="14.85546875" style="31" bestFit="1" customWidth="1"/>
    <col min="13050" max="13050" width="19.140625" style="31" customWidth="1"/>
    <col min="13051" max="13051" width="17.28515625" style="31" customWidth="1"/>
    <col min="13052" max="13052" width="13.28515625" style="31" bestFit="1" customWidth="1"/>
    <col min="13053" max="13053" width="23.5703125" style="31" bestFit="1" customWidth="1"/>
    <col min="13054" max="13054" width="20.140625" style="31" bestFit="1" customWidth="1"/>
    <col min="13055" max="13055" width="12" style="31" customWidth="1"/>
    <col min="13056" max="13301" width="11.42578125" style="31"/>
    <col min="13302" max="13302" width="2.85546875" style="31" customWidth="1"/>
    <col min="13303" max="13303" width="19.5703125" style="31" customWidth="1"/>
    <col min="13304" max="13304" width="18.28515625" style="31" customWidth="1"/>
    <col min="13305" max="13305" width="14.85546875" style="31" bestFit="1" customWidth="1"/>
    <col min="13306" max="13306" width="19.140625" style="31" customWidth="1"/>
    <col min="13307" max="13307" width="17.28515625" style="31" customWidth="1"/>
    <col min="13308" max="13308" width="13.28515625" style="31" bestFit="1" customWidth="1"/>
    <col min="13309" max="13309" width="23.5703125" style="31" bestFit="1" customWidth="1"/>
    <col min="13310" max="13310" width="20.140625" style="31" bestFit="1" customWidth="1"/>
    <col min="13311" max="13311" width="12" style="31" customWidth="1"/>
    <col min="13312" max="13557" width="11.42578125" style="31"/>
    <col min="13558" max="13558" width="2.85546875" style="31" customWidth="1"/>
    <col min="13559" max="13559" width="19.5703125" style="31" customWidth="1"/>
    <col min="13560" max="13560" width="18.28515625" style="31" customWidth="1"/>
    <col min="13561" max="13561" width="14.85546875" style="31" bestFit="1" customWidth="1"/>
    <col min="13562" max="13562" width="19.140625" style="31" customWidth="1"/>
    <col min="13563" max="13563" width="17.28515625" style="31" customWidth="1"/>
    <col min="13564" max="13564" width="13.28515625" style="31" bestFit="1" customWidth="1"/>
    <col min="13565" max="13565" width="23.5703125" style="31" bestFit="1" customWidth="1"/>
    <col min="13566" max="13566" width="20.140625" style="31" bestFit="1" customWidth="1"/>
    <col min="13567" max="13567" width="12" style="31" customWidth="1"/>
    <col min="13568" max="13813" width="11.42578125" style="31"/>
    <col min="13814" max="13814" width="2.85546875" style="31" customWidth="1"/>
    <col min="13815" max="13815" width="19.5703125" style="31" customWidth="1"/>
    <col min="13816" max="13816" width="18.28515625" style="31" customWidth="1"/>
    <col min="13817" max="13817" width="14.85546875" style="31" bestFit="1" customWidth="1"/>
    <col min="13818" max="13818" width="19.140625" style="31" customWidth="1"/>
    <col min="13819" max="13819" width="17.28515625" style="31" customWidth="1"/>
    <col min="13820" max="13820" width="13.28515625" style="31" bestFit="1" customWidth="1"/>
    <col min="13821" max="13821" width="23.5703125" style="31" bestFit="1" customWidth="1"/>
    <col min="13822" max="13822" width="20.140625" style="31" bestFit="1" customWidth="1"/>
    <col min="13823" max="13823" width="12" style="31" customWidth="1"/>
    <col min="13824" max="14069" width="11.42578125" style="31"/>
    <col min="14070" max="14070" width="2.85546875" style="31" customWidth="1"/>
    <col min="14071" max="14071" width="19.5703125" style="31" customWidth="1"/>
    <col min="14072" max="14072" width="18.28515625" style="31" customWidth="1"/>
    <col min="14073" max="14073" width="14.85546875" style="31" bestFit="1" customWidth="1"/>
    <col min="14074" max="14074" width="19.140625" style="31" customWidth="1"/>
    <col min="14075" max="14075" width="17.28515625" style="31" customWidth="1"/>
    <col min="14076" max="14076" width="13.28515625" style="31" bestFit="1" customWidth="1"/>
    <col min="14077" max="14077" width="23.5703125" style="31" bestFit="1" customWidth="1"/>
    <col min="14078" max="14078" width="20.140625" style="31" bestFit="1" customWidth="1"/>
    <col min="14079" max="14079" width="12" style="31" customWidth="1"/>
    <col min="14080" max="14325" width="11.42578125" style="31"/>
    <col min="14326" max="14326" width="2.85546875" style="31" customWidth="1"/>
    <col min="14327" max="14327" width="19.5703125" style="31" customWidth="1"/>
    <col min="14328" max="14328" width="18.28515625" style="31" customWidth="1"/>
    <col min="14329" max="14329" width="14.85546875" style="31" bestFit="1" customWidth="1"/>
    <col min="14330" max="14330" width="19.140625" style="31" customWidth="1"/>
    <col min="14331" max="14331" width="17.28515625" style="31" customWidth="1"/>
    <col min="14332" max="14332" width="13.28515625" style="31" bestFit="1" customWidth="1"/>
    <col min="14333" max="14333" width="23.5703125" style="31" bestFit="1" customWidth="1"/>
    <col min="14334" max="14334" width="20.140625" style="31" bestFit="1" customWidth="1"/>
    <col min="14335" max="14335" width="12" style="31" customWidth="1"/>
    <col min="14336" max="14581" width="11.42578125" style="31"/>
    <col min="14582" max="14582" width="2.85546875" style="31" customWidth="1"/>
    <col min="14583" max="14583" width="19.5703125" style="31" customWidth="1"/>
    <col min="14584" max="14584" width="18.28515625" style="31" customWidth="1"/>
    <col min="14585" max="14585" width="14.85546875" style="31" bestFit="1" customWidth="1"/>
    <col min="14586" max="14586" width="19.140625" style="31" customWidth="1"/>
    <col min="14587" max="14587" width="17.28515625" style="31" customWidth="1"/>
    <col min="14588" max="14588" width="13.28515625" style="31" bestFit="1" customWidth="1"/>
    <col min="14589" max="14589" width="23.5703125" style="31" bestFit="1" customWidth="1"/>
    <col min="14590" max="14590" width="20.140625" style="31" bestFit="1" customWidth="1"/>
    <col min="14591" max="14591" width="12" style="31" customWidth="1"/>
    <col min="14592" max="14837" width="11.42578125" style="31"/>
    <col min="14838" max="14838" width="2.85546875" style="31" customWidth="1"/>
    <col min="14839" max="14839" width="19.5703125" style="31" customWidth="1"/>
    <col min="14840" max="14840" width="18.28515625" style="31" customWidth="1"/>
    <col min="14841" max="14841" width="14.85546875" style="31" bestFit="1" customWidth="1"/>
    <col min="14842" max="14842" width="19.140625" style="31" customWidth="1"/>
    <col min="14843" max="14843" width="17.28515625" style="31" customWidth="1"/>
    <col min="14844" max="14844" width="13.28515625" style="31" bestFit="1" customWidth="1"/>
    <col min="14845" max="14845" width="23.5703125" style="31" bestFit="1" customWidth="1"/>
    <col min="14846" max="14846" width="20.140625" style="31" bestFit="1" customWidth="1"/>
    <col min="14847" max="14847" width="12" style="31" customWidth="1"/>
    <col min="14848" max="15093" width="11.42578125" style="31"/>
    <col min="15094" max="15094" width="2.85546875" style="31" customWidth="1"/>
    <col min="15095" max="15095" width="19.5703125" style="31" customWidth="1"/>
    <col min="15096" max="15096" width="18.28515625" style="31" customWidth="1"/>
    <col min="15097" max="15097" width="14.85546875" style="31" bestFit="1" customWidth="1"/>
    <col min="15098" max="15098" width="19.140625" style="31" customWidth="1"/>
    <col min="15099" max="15099" width="17.28515625" style="31" customWidth="1"/>
    <col min="15100" max="15100" width="13.28515625" style="31" bestFit="1" customWidth="1"/>
    <col min="15101" max="15101" width="23.5703125" style="31" bestFit="1" customWidth="1"/>
    <col min="15102" max="15102" width="20.140625" style="31" bestFit="1" customWidth="1"/>
    <col min="15103" max="15103" width="12" style="31" customWidth="1"/>
    <col min="15104" max="15349" width="11.42578125" style="31"/>
    <col min="15350" max="15350" width="2.85546875" style="31" customWidth="1"/>
    <col min="15351" max="15351" width="19.5703125" style="31" customWidth="1"/>
    <col min="15352" max="15352" width="18.28515625" style="31" customWidth="1"/>
    <col min="15353" max="15353" width="14.85546875" style="31" bestFit="1" customWidth="1"/>
    <col min="15354" max="15354" width="19.140625" style="31" customWidth="1"/>
    <col min="15355" max="15355" width="17.28515625" style="31" customWidth="1"/>
    <col min="15356" max="15356" width="13.28515625" style="31" bestFit="1" customWidth="1"/>
    <col min="15357" max="15357" width="23.5703125" style="31" bestFit="1" customWidth="1"/>
    <col min="15358" max="15358" width="20.140625" style="31" bestFit="1" customWidth="1"/>
    <col min="15359" max="15359" width="12" style="31" customWidth="1"/>
    <col min="15360" max="15605" width="11.42578125" style="31"/>
    <col min="15606" max="15606" width="2.85546875" style="31" customWidth="1"/>
    <col min="15607" max="15607" width="19.5703125" style="31" customWidth="1"/>
    <col min="15608" max="15608" width="18.28515625" style="31" customWidth="1"/>
    <col min="15609" max="15609" width="14.85546875" style="31" bestFit="1" customWidth="1"/>
    <col min="15610" max="15610" width="19.140625" style="31" customWidth="1"/>
    <col min="15611" max="15611" width="17.28515625" style="31" customWidth="1"/>
    <col min="15612" max="15612" width="13.28515625" style="31" bestFit="1" customWidth="1"/>
    <col min="15613" max="15613" width="23.5703125" style="31" bestFit="1" customWidth="1"/>
    <col min="15614" max="15614" width="20.140625" style="31" bestFit="1" customWidth="1"/>
    <col min="15615" max="15615" width="12" style="31" customWidth="1"/>
    <col min="15616" max="15861" width="11.42578125" style="31"/>
    <col min="15862" max="15862" width="2.85546875" style="31" customWidth="1"/>
    <col min="15863" max="15863" width="19.5703125" style="31" customWidth="1"/>
    <col min="15864" max="15864" width="18.28515625" style="31" customWidth="1"/>
    <col min="15865" max="15865" width="14.85546875" style="31" bestFit="1" customWidth="1"/>
    <col min="15866" max="15866" width="19.140625" style="31" customWidth="1"/>
    <col min="15867" max="15867" width="17.28515625" style="31" customWidth="1"/>
    <col min="15868" max="15868" width="13.28515625" style="31" bestFit="1" customWidth="1"/>
    <col min="15869" max="15869" width="23.5703125" style="31" bestFit="1" customWidth="1"/>
    <col min="15870" max="15870" width="20.140625" style="31" bestFit="1" customWidth="1"/>
    <col min="15871" max="15871" width="12" style="31" customWidth="1"/>
    <col min="15872" max="16117" width="11.42578125" style="31"/>
    <col min="16118" max="16118" width="2.85546875" style="31" customWidth="1"/>
    <col min="16119" max="16119" width="19.5703125" style="31" customWidth="1"/>
    <col min="16120" max="16120" width="18.28515625" style="31" customWidth="1"/>
    <col min="16121" max="16121" width="14.85546875" style="31" bestFit="1" customWidth="1"/>
    <col min="16122" max="16122" width="19.140625" style="31" customWidth="1"/>
    <col min="16123" max="16123" width="17.28515625" style="31" customWidth="1"/>
    <col min="16124" max="16124" width="13.28515625" style="31" bestFit="1" customWidth="1"/>
    <col min="16125" max="16125" width="23.5703125" style="31" bestFit="1" customWidth="1"/>
    <col min="16126" max="16126" width="20.140625" style="31" bestFit="1" customWidth="1"/>
    <col min="16127" max="16127" width="12" style="31" customWidth="1"/>
    <col min="16128" max="16384" width="11.42578125" style="31"/>
  </cols>
  <sheetData>
    <row r="1" spans="1:244" s="30" customFormat="1" ht="26.25" customHeight="1" x14ac:dyDescent="0.35">
      <c r="A1" s="21"/>
      <c r="B1" s="26" t="s">
        <v>2</v>
      </c>
      <c r="D1" s="3"/>
      <c r="E1" s="3"/>
      <c r="F1" s="3"/>
      <c r="G1" s="3"/>
      <c r="H1" s="3"/>
      <c r="I1" s="3"/>
      <c r="J1" s="3"/>
      <c r="K1" s="3"/>
      <c r="L1" s="3"/>
      <c r="M1" s="3"/>
      <c r="N1" s="3"/>
      <c r="O1" s="3"/>
      <c r="P1" s="3"/>
      <c r="Q1" s="3"/>
      <c r="R1" s="87"/>
      <c r="S1" s="87"/>
      <c r="T1" s="87"/>
      <c r="U1" s="87"/>
      <c r="V1" s="87"/>
      <c r="W1" s="87"/>
      <c r="X1" s="87"/>
      <c r="Y1" s="87"/>
      <c r="Z1" s="87"/>
      <c r="AA1" s="87"/>
      <c r="AB1" s="87"/>
      <c r="AC1" s="87"/>
      <c r="AD1" s="87"/>
      <c r="AE1" s="87"/>
      <c r="AF1" s="87"/>
      <c r="AG1" s="87"/>
      <c r="AH1" s="87"/>
      <c r="AI1" s="87"/>
      <c r="AJ1" s="87"/>
    </row>
    <row r="2" spans="1:244" s="30" customFormat="1" ht="20.25" customHeight="1" x14ac:dyDescent="0.35">
      <c r="A2" s="21"/>
      <c r="B2" s="26" t="s">
        <v>12</v>
      </c>
      <c r="D2" s="3"/>
      <c r="E2" s="3"/>
      <c r="F2" s="3"/>
      <c r="G2" s="3"/>
      <c r="H2" s="3"/>
      <c r="I2" s="3"/>
      <c r="J2" s="3"/>
      <c r="K2" s="3"/>
      <c r="L2" s="3"/>
      <c r="M2" s="3"/>
      <c r="N2" s="3"/>
      <c r="O2" s="3"/>
      <c r="P2" s="3"/>
      <c r="Q2" s="3"/>
      <c r="R2" s="87"/>
      <c r="S2" s="87"/>
      <c r="T2" s="87"/>
      <c r="U2" s="87"/>
      <c r="V2" s="87"/>
      <c r="W2" s="87"/>
      <c r="X2" s="87"/>
      <c r="Y2" s="87"/>
      <c r="Z2" s="87"/>
      <c r="AA2" s="87"/>
      <c r="AB2" s="87"/>
      <c r="AC2" s="87"/>
      <c r="AD2" s="87"/>
      <c r="AE2" s="87"/>
      <c r="AF2" s="87"/>
      <c r="AG2" s="87"/>
      <c r="AH2" s="87"/>
      <c r="AI2" s="87"/>
      <c r="AJ2" s="87"/>
    </row>
    <row r="3" spans="1:244" s="30" customFormat="1" ht="15.75" customHeight="1" x14ac:dyDescent="0.35">
      <c r="A3" s="21"/>
      <c r="B3" s="26" t="s">
        <v>10</v>
      </c>
      <c r="D3" s="3"/>
      <c r="E3" s="3"/>
      <c r="F3" s="3"/>
      <c r="G3" s="3"/>
      <c r="H3" s="3"/>
      <c r="I3" s="3"/>
      <c r="J3" s="3"/>
      <c r="K3" s="3"/>
      <c r="L3" s="3"/>
      <c r="M3" s="3"/>
      <c r="N3" s="3"/>
      <c r="O3" s="3"/>
      <c r="P3" s="3"/>
      <c r="Q3" s="3"/>
      <c r="R3" s="87"/>
      <c r="S3" s="87"/>
      <c r="T3" s="87"/>
      <c r="U3" s="87"/>
      <c r="V3" s="87"/>
      <c r="W3" s="87"/>
      <c r="X3" s="87"/>
      <c r="Y3" s="87"/>
      <c r="Z3" s="87"/>
      <c r="AA3" s="87"/>
      <c r="AB3" s="87"/>
      <c r="AC3" s="87"/>
      <c r="AD3" s="87"/>
      <c r="AE3" s="87"/>
      <c r="AF3" s="87"/>
      <c r="AG3" s="87"/>
      <c r="AH3" s="87"/>
      <c r="AI3" s="87"/>
      <c r="AJ3" s="87"/>
    </row>
    <row r="4" spans="1:244" s="30" customFormat="1" ht="12.75" customHeight="1" x14ac:dyDescent="0.2">
      <c r="A4" s="40"/>
      <c r="B4" s="95"/>
      <c r="C4" s="95"/>
      <c r="D4" s="4"/>
      <c r="E4" s="4"/>
      <c r="F4" s="4"/>
      <c r="G4" s="4"/>
      <c r="H4" s="4"/>
      <c r="I4" s="4"/>
      <c r="J4" s="4"/>
      <c r="K4" s="4"/>
      <c r="L4" s="4"/>
      <c r="M4" s="4"/>
      <c r="N4" s="4"/>
      <c r="O4" s="4"/>
      <c r="P4" s="4"/>
      <c r="Q4" s="4"/>
      <c r="R4" s="87"/>
      <c r="S4" s="87"/>
      <c r="T4" s="87"/>
      <c r="U4" s="87"/>
      <c r="V4" s="87"/>
      <c r="W4" s="87"/>
      <c r="X4" s="87"/>
      <c r="Y4" s="87"/>
      <c r="Z4" s="87"/>
      <c r="AA4" s="87"/>
      <c r="AB4" s="87"/>
      <c r="AC4" s="87"/>
      <c r="AD4" s="87"/>
      <c r="AE4" s="87"/>
      <c r="AF4" s="87"/>
      <c r="AG4" s="87"/>
      <c r="AH4" s="87"/>
      <c r="AI4" s="87"/>
      <c r="AJ4" s="87"/>
    </row>
    <row r="5" spans="1:244" s="27" customFormat="1" ht="12" customHeight="1" thickBot="1" x14ac:dyDescent="0.25">
      <c r="A5" s="40"/>
      <c r="B5" s="66"/>
      <c r="C5" s="66"/>
      <c r="D5" s="66"/>
      <c r="E5" s="66"/>
      <c r="F5" s="66"/>
      <c r="G5" s="66"/>
      <c r="H5" s="4"/>
      <c r="I5" s="4"/>
      <c r="J5" s="4"/>
      <c r="K5" s="4"/>
      <c r="L5" s="4"/>
      <c r="M5" s="4"/>
      <c r="N5" s="4"/>
      <c r="O5" s="4"/>
      <c r="P5" s="4"/>
      <c r="Q5" s="4"/>
      <c r="R5" s="88"/>
      <c r="S5" s="88"/>
      <c r="T5" s="88"/>
      <c r="U5" s="88"/>
      <c r="V5" s="88"/>
      <c r="W5" s="88"/>
      <c r="X5" s="88"/>
      <c r="Y5" s="88"/>
      <c r="Z5" s="88"/>
      <c r="AA5" s="88"/>
      <c r="AB5" s="88"/>
      <c r="AC5" s="88"/>
      <c r="AD5" s="88"/>
      <c r="AE5" s="88"/>
      <c r="AF5" s="88"/>
      <c r="AG5" s="88"/>
      <c r="AH5" s="88"/>
      <c r="AI5" s="88"/>
      <c r="AJ5" s="88"/>
    </row>
    <row r="6" spans="1:244" s="27" customFormat="1" ht="36" customHeight="1" thickTop="1" thickBot="1" x14ac:dyDescent="0.25">
      <c r="A6" s="41"/>
      <c r="B6" s="67" t="s">
        <v>3</v>
      </c>
      <c r="C6" s="67" t="s">
        <v>4</v>
      </c>
      <c r="D6" s="67" t="s">
        <v>5</v>
      </c>
      <c r="E6" s="67" t="s">
        <v>6</v>
      </c>
      <c r="F6" s="67" t="s">
        <v>7</v>
      </c>
      <c r="G6" s="67" t="s">
        <v>8</v>
      </c>
      <c r="H6" s="2"/>
      <c r="I6" s="2"/>
      <c r="J6" s="2"/>
      <c r="K6" s="2"/>
      <c r="L6" s="2"/>
      <c r="M6" s="2"/>
      <c r="N6" s="2"/>
      <c r="O6" s="2"/>
      <c r="P6" s="2"/>
      <c r="Q6" s="2"/>
      <c r="R6" s="89"/>
      <c r="S6" s="89"/>
      <c r="T6" s="89"/>
      <c r="U6" s="89"/>
      <c r="V6" s="89"/>
      <c r="W6" s="89"/>
      <c r="X6" s="89"/>
      <c r="Y6" s="89"/>
      <c r="Z6" s="89"/>
      <c r="AA6" s="89"/>
      <c r="AB6" s="89"/>
      <c r="AC6" s="89"/>
      <c r="AD6" s="89"/>
      <c r="AE6" s="89"/>
      <c r="AF6" s="89"/>
      <c r="AG6" s="89"/>
      <c r="AH6" s="89"/>
      <c r="AI6" s="89"/>
      <c r="AJ6" s="89"/>
      <c r="AK6" s="42"/>
      <c r="AL6" s="42"/>
      <c r="AM6" s="42"/>
      <c r="AN6" s="42"/>
      <c r="AO6" s="42"/>
      <c r="AP6" s="42"/>
      <c r="AQ6" s="42"/>
      <c r="AR6" s="42"/>
      <c r="AS6" s="42"/>
      <c r="AT6" s="42"/>
      <c r="AU6" s="42"/>
      <c r="AV6" s="42"/>
      <c r="AW6" s="42"/>
      <c r="AX6" s="42"/>
      <c r="AY6" s="42"/>
      <c r="AZ6" s="42"/>
      <c r="BA6" s="42"/>
      <c r="BB6" s="42"/>
      <c r="BC6" s="42"/>
      <c r="BD6" s="42"/>
      <c r="BE6" s="42"/>
      <c r="BF6" s="42"/>
      <c r="BG6" s="42"/>
      <c r="BH6" s="42"/>
      <c r="BI6" s="42"/>
      <c r="BJ6" s="42"/>
      <c r="BK6" s="42"/>
      <c r="BL6" s="42"/>
      <c r="BM6" s="42"/>
      <c r="BN6" s="42"/>
      <c r="BO6" s="42"/>
      <c r="BP6" s="42"/>
      <c r="BQ6" s="42"/>
      <c r="BR6" s="42"/>
      <c r="BS6" s="42"/>
      <c r="BT6" s="42"/>
      <c r="BU6" s="42"/>
      <c r="BV6" s="42"/>
      <c r="BW6" s="42"/>
      <c r="BX6" s="42"/>
      <c r="BY6" s="42"/>
      <c r="BZ6" s="42"/>
      <c r="CA6" s="42"/>
      <c r="CB6" s="42"/>
      <c r="CC6" s="42"/>
      <c r="CD6" s="42"/>
      <c r="CE6" s="42"/>
      <c r="CF6" s="42"/>
      <c r="CG6" s="42"/>
      <c r="CH6" s="42"/>
      <c r="CI6" s="42"/>
      <c r="CJ6" s="42"/>
      <c r="CK6" s="42"/>
      <c r="CL6" s="42"/>
      <c r="CM6" s="42"/>
      <c r="CN6" s="42"/>
      <c r="CO6" s="42"/>
      <c r="CP6" s="42"/>
      <c r="CQ6" s="42"/>
      <c r="CR6" s="42"/>
      <c r="CS6" s="42"/>
      <c r="CT6" s="42"/>
      <c r="CU6" s="42"/>
      <c r="CV6" s="42"/>
      <c r="CW6" s="42"/>
      <c r="CX6" s="42"/>
      <c r="CY6" s="42"/>
      <c r="CZ6" s="42"/>
      <c r="DA6" s="42"/>
      <c r="DB6" s="42"/>
      <c r="DC6" s="42"/>
      <c r="DD6" s="42"/>
      <c r="DE6" s="42"/>
      <c r="DF6" s="42"/>
      <c r="DG6" s="42"/>
      <c r="DH6" s="42"/>
      <c r="DI6" s="42"/>
      <c r="DJ6" s="42"/>
      <c r="DK6" s="42"/>
      <c r="DL6" s="42"/>
      <c r="DM6" s="42"/>
      <c r="DN6" s="42"/>
      <c r="DO6" s="42"/>
      <c r="DP6" s="42"/>
      <c r="DQ6" s="42"/>
      <c r="DR6" s="42"/>
      <c r="DS6" s="42"/>
      <c r="DT6" s="42"/>
      <c r="DU6" s="42"/>
      <c r="DV6" s="42"/>
      <c r="DW6" s="42"/>
      <c r="DX6" s="42"/>
      <c r="DY6" s="42"/>
      <c r="DZ6" s="42"/>
      <c r="EA6" s="42"/>
      <c r="EB6" s="42"/>
      <c r="EC6" s="42"/>
      <c r="ED6" s="42"/>
      <c r="EE6" s="42"/>
      <c r="EF6" s="42"/>
      <c r="EG6" s="42"/>
      <c r="EH6" s="42"/>
      <c r="EI6" s="42"/>
      <c r="EJ6" s="42"/>
      <c r="EK6" s="42"/>
      <c r="EL6" s="42"/>
      <c r="EM6" s="42"/>
      <c r="EN6" s="42"/>
      <c r="EO6" s="42"/>
      <c r="EP6" s="42"/>
      <c r="EQ6" s="42"/>
      <c r="ER6" s="42"/>
      <c r="ES6" s="42"/>
      <c r="ET6" s="42"/>
      <c r="EU6" s="42"/>
      <c r="EV6" s="42"/>
      <c r="EW6" s="42"/>
      <c r="EX6" s="42"/>
      <c r="EY6" s="42"/>
      <c r="EZ6" s="42"/>
      <c r="FA6" s="42"/>
      <c r="FB6" s="42"/>
      <c r="FC6" s="42"/>
      <c r="FD6" s="42"/>
      <c r="FE6" s="42"/>
      <c r="FF6" s="42"/>
      <c r="FG6" s="42"/>
      <c r="FH6" s="42"/>
      <c r="FI6" s="42"/>
      <c r="FJ6" s="42"/>
      <c r="FK6" s="42"/>
      <c r="FL6" s="42"/>
      <c r="FM6" s="42"/>
      <c r="FN6" s="42"/>
      <c r="FO6" s="42"/>
      <c r="FP6" s="42"/>
      <c r="FQ6" s="42"/>
      <c r="FR6" s="42"/>
      <c r="FS6" s="42"/>
      <c r="FT6" s="42"/>
      <c r="FU6" s="42"/>
      <c r="FV6" s="42"/>
      <c r="FW6" s="42"/>
      <c r="FX6" s="42"/>
      <c r="FY6" s="42"/>
      <c r="FZ6" s="42"/>
      <c r="GA6" s="42"/>
      <c r="GB6" s="42"/>
      <c r="GC6" s="42"/>
      <c r="GD6" s="42"/>
      <c r="GE6" s="42"/>
      <c r="GF6" s="42"/>
      <c r="GG6" s="42"/>
      <c r="GH6" s="42"/>
      <c r="GI6" s="42"/>
      <c r="GJ6" s="42"/>
      <c r="GK6" s="42"/>
      <c r="GL6" s="42"/>
      <c r="GM6" s="42"/>
      <c r="GN6" s="42"/>
      <c r="GO6" s="42"/>
      <c r="GP6" s="42"/>
      <c r="GQ6" s="42"/>
      <c r="GR6" s="42"/>
      <c r="GS6" s="42"/>
      <c r="GT6" s="42"/>
      <c r="GU6" s="42"/>
      <c r="GV6" s="42"/>
      <c r="GW6" s="42"/>
      <c r="GX6" s="42"/>
      <c r="GY6" s="42"/>
      <c r="GZ6" s="42"/>
      <c r="HA6" s="42"/>
      <c r="HB6" s="42"/>
      <c r="HC6" s="42"/>
      <c r="HD6" s="42"/>
      <c r="HE6" s="42"/>
      <c r="HF6" s="42"/>
      <c r="HG6" s="42"/>
      <c r="HH6" s="42"/>
      <c r="HI6" s="42"/>
      <c r="HJ6" s="42"/>
      <c r="HK6" s="42"/>
      <c r="HL6" s="42"/>
      <c r="HM6" s="42"/>
      <c r="HN6" s="42"/>
      <c r="HO6" s="42"/>
      <c r="HP6" s="42"/>
      <c r="HQ6" s="42"/>
      <c r="HR6" s="42"/>
      <c r="HS6" s="42"/>
      <c r="HT6" s="42"/>
      <c r="HU6" s="42"/>
      <c r="HV6" s="42"/>
      <c r="HW6" s="42"/>
      <c r="HX6" s="42"/>
      <c r="HY6" s="42"/>
      <c r="HZ6" s="42"/>
      <c r="IA6" s="42"/>
      <c r="IB6" s="42"/>
      <c r="IC6" s="42"/>
      <c r="ID6" s="42"/>
      <c r="IE6" s="42"/>
      <c r="IF6" s="42"/>
      <c r="IG6" s="42"/>
      <c r="IH6" s="42"/>
      <c r="II6" s="42"/>
      <c r="IJ6" s="42"/>
    </row>
    <row r="7" spans="1:244" s="29" customFormat="1" ht="13.5" thickTop="1" x14ac:dyDescent="0.2">
      <c r="A7" s="43"/>
      <c r="B7" s="62" t="s">
        <v>9</v>
      </c>
      <c r="C7" s="63">
        <v>480627</v>
      </c>
      <c r="D7" s="73">
        <v>30.851056546760798</v>
      </c>
      <c r="E7" s="68">
        <v>14827850.754900003</v>
      </c>
      <c r="F7" s="65" t="s">
        <v>0</v>
      </c>
      <c r="G7" s="62" t="s">
        <v>1</v>
      </c>
      <c r="H7" s="39"/>
      <c r="I7" s="39"/>
      <c r="J7" s="39"/>
      <c r="K7" s="39"/>
      <c r="L7" s="39"/>
      <c r="M7" s="39"/>
      <c r="N7" s="39"/>
      <c r="O7" s="39"/>
      <c r="P7" s="39"/>
      <c r="Q7" s="39"/>
      <c r="R7" s="89"/>
      <c r="S7" s="89"/>
      <c r="T7" s="89"/>
      <c r="U7" s="89"/>
      <c r="V7" s="89"/>
      <c r="W7" s="89"/>
      <c r="X7" s="89"/>
      <c r="Y7" s="89"/>
      <c r="Z7" s="89"/>
      <c r="AA7" s="89"/>
      <c r="AB7" s="89"/>
      <c r="AC7" s="89"/>
      <c r="AD7" s="89"/>
      <c r="AE7" s="89"/>
      <c r="AF7" s="89"/>
      <c r="AG7" s="89"/>
      <c r="AH7" s="89"/>
      <c r="AI7" s="89"/>
      <c r="AJ7" s="8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row>
    <row r="8" spans="1:244" s="29" customFormat="1" x14ac:dyDescent="0.2">
      <c r="A8" s="43"/>
      <c r="B8" s="34">
        <v>43235</v>
      </c>
      <c r="C8" s="35">
        <v>25990</v>
      </c>
      <c r="D8" s="36">
        <v>29.704000000000001</v>
      </c>
      <c r="E8" s="37">
        <v>772006.96</v>
      </c>
      <c r="F8" s="38" t="s">
        <v>0</v>
      </c>
      <c r="G8" s="38" t="s">
        <v>1</v>
      </c>
      <c r="H8" s="39"/>
      <c r="I8" s="39"/>
      <c r="J8" s="39"/>
      <c r="K8" s="39"/>
      <c r="L8" s="39"/>
      <c r="M8" s="39"/>
      <c r="N8" s="39"/>
      <c r="O8" s="39"/>
      <c r="P8" s="39"/>
      <c r="Q8" s="39"/>
      <c r="R8" s="89"/>
      <c r="S8" s="89"/>
      <c r="T8" s="89"/>
      <c r="U8" s="89"/>
      <c r="V8" s="89"/>
      <c r="W8" s="89"/>
      <c r="X8" s="89"/>
      <c r="Y8" s="89"/>
      <c r="Z8" s="89"/>
      <c r="AA8" s="89"/>
      <c r="AB8" s="89"/>
      <c r="AC8" s="89"/>
      <c r="AD8" s="89"/>
      <c r="AE8" s="89"/>
      <c r="AF8" s="89"/>
      <c r="AG8" s="89"/>
      <c r="AH8" s="89"/>
      <c r="AI8" s="89"/>
      <c r="AJ8" s="8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29" customFormat="1" x14ac:dyDescent="0.2">
      <c r="A9" s="43"/>
      <c r="B9" s="34">
        <v>43236</v>
      </c>
      <c r="C9" s="35">
        <v>26112</v>
      </c>
      <c r="D9" s="36">
        <v>29.601800000000001</v>
      </c>
      <c r="E9" s="37">
        <v>772962.20160000003</v>
      </c>
      <c r="F9" s="38" t="s">
        <v>0</v>
      </c>
      <c r="G9" s="38" t="s">
        <v>1</v>
      </c>
      <c r="H9" s="39"/>
      <c r="I9" s="39"/>
      <c r="J9" s="39"/>
      <c r="K9" s="39"/>
      <c r="L9" s="39"/>
      <c r="M9" s="39"/>
      <c r="N9" s="39"/>
      <c r="O9" s="39"/>
      <c r="P9" s="39"/>
      <c r="Q9" s="39"/>
      <c r="R9" s="89"/>
      <c r="S9" s="89"/>
      <c r="T9" s="89"/>
      <c r="U9" s="89"/>
      <c r="V9" s="89"/>
      <c r="W9" s="89"/>
      <c r="X9" s="89"/>
      <c r="Y9" s="89"/>
      <c r="Z9" s="89"/>
      <c r="AA9" s="89"/>
      <c r="AB9" s="89"/>
      <c r="AC9" s="89"/>
      <c r="AD9" s="89"/>
      <c r="AE9" s="89"/>
      <c r="AF9" s="89"/>
      <c r="AG9" s="89"/>
      <c r="AH9" s="89"/>
      <c r="AI9" s="89"/>
      <c r="AJ9" s="8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29" customFormat="1" x14ac:dyDescent="0.2">
      <c r="A10" s="43"/>
      <c r="B10" s="34">
        <v>43237</v>
      </c>
      <c r="C10" s="35">
        <v>26000</v>
      </c>
      <c r="D10" s="36">
        <v>29.690799999999999</v>
      </c>
      <c r="E10" s="37">
        <v>771960.79999999993</v>
      </c>
      <c r="F10" s="38" t="s">
        <v>0</v>
      </c>
      <c r="G10" s="38" t="s">
        <v>1</v>
      </c>
      <c r="H10" s="39"/>
      <c r="I10" s="39"/>
      <c r="J10" s="39"/>
      <c r="K10" s="39"/>
      <c r="L10" s="39"/>
      <c r="M10" s="39"/>
      <c r="N10" s="39"/>
      <c r="O10" s="39"/>
      <c r="P10" s="39"/>
      <c r="Q10" s="39"/>
      <c r="R10" s="89"/>
      <c r="S10" s="89"/>
      <c r="T10" s="89"/>
      <c r="U10" s="89"/>
      <c r="V10" s="89"/>
      <c r="W10" s="89"/>
      <c r="X10" s="89"/>
      <c r="Y10" s="89"/>
      <c r="Z10" s="89"/>
      <c r="AA10" s="89"/>
      <c r="AB10" s="89"/>
      <c r="AC10" s="89"/>
      <c r="AD10" s="89"/>
      <c r="AE10" s="89"/>
      <c r="AF10" s="89"/>
      <c r="AG10" s="89"/>
      <c r="AH10" s="89"/>
      <c r="AI10" s="89"/>
      <c r="AJ10" s="8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29" customFormat="1" x14ac:dyDescent="0.2">
      <c r="A11" s="43"/>
      <c r="B11" s="34">
        <v>43238</v>
      </c>
      <c r="C11" s="35">
        <v>25750</v>
      </c>
      <c r="D11" s="36">
        <v>29.977799999999998</v>
      </c>
      <c r="E11" s="37">
        <v>771928.35</v>
      </c>
      <c r="F11" s="38" t="s">
        <v>0</v>
      </c>
      <c r="G11" s="38" t="s">
        <v>1</v>
      </c>
      <c r="H11" s="39"/>
      <c r="I11" s="39"/>
      <c r="J11" s="39"/>
      <c r="K11" s="39"/>
      <c r="L11" s="39"/>
      <c r="M11" s="39"/>
      <c r="N11" s="39"/>
      <c r="O11" s="39"/>
      <c r="P11" s="39"/>
      <c r="Q11" s="39"/>
      <c r="R11" s="89"/>
      <c r="S11" s="89"/>
      <c r="T11" s="89"/>
      <c r="U11" s="89"/>
      <c r="V11" s="89"/>
      <c r="W11" s="89"/>
      <c r="X11" s="89"/>
      <c r="Y11" s="89"/>
      <c r="Z11" s="89"/>
      <c r="AA11" s="89"/>
      <c r="AB11" s="89"/>
      <c r="AC11" s="89"/>
      <c r="AD11" s="89"/>
      <c r="AE11" s="89"/>
      <c r="AF11" s="89"/>
      <c r="AG11" s="89"/>
      <c r="AH11" s="89"/>
      <c r="AI11" s="89"/>
      <c r="AJ11" s="8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29" customFormat="1" x14ac:dyDescent="0.2">
      <c r="A12" s="43"/>
      <c r="B12" s="34">
        <v>43242</v>
      </c>
      <c r="C12" s="35">
        <v>19628</v>
      </c>
      <c r="D12" s="36">
        <v>30.261399999999998</v>
      </c>
      <c r="E12" s="37">
        <v>593970.75919999997</v>
      </c>
      <c r="F12" s="38" t="s">
        <v>0</v>
      </c>
      <c r="G12" s="38" t="s">
        <v>1</v>
      </c>
      <c r="H12" s="39"/>
      <c r="I12" s="39"/>
      <c r="J12" s="39"/>
      <c r="K12" s="39"/>
      <c r="L12" s="39"/>
      <c r="M12" s="39"/>
      <c r="N12" s="39"/>
      <c r="O12" s="39"/>
      <c r="P12" s="39"/>
      <c r="Q12" s="39"/>
      <c r="R12" s="89"/>
      <c r="S12" s="89"/>
      <c r="T12" s="89"/>
      <c r="U12" s="89"/>
      <c r="V12" s="89"/>
      <c r="W12" s="89"/>
      <c r="X12" s="89"/>
      <c r="Y12" s="89"/>
      <c r="Z12" s="89"/>
      <c r="AA12" s="89"/>
      <c r="AB12" s="89"/>
      <c r="AC12" s="89"/>
      <c r="AD12" s="89"/>
      <c r="AE12" s="89"/>
      <c r="AF12" s="89"/>
      <c r="AG12" s="89"/>
      <c r="AH12" s="89"/>
      <c r="AI12" s="89"/>
      <c r="AJ12" s="8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29" customFormat="1" x14ac:dyDescent="0.2">
      <c r="A13" s="43"/>
      <c r="B13" s="34">
        <v>43243</v>
      </c>
      <c r="C13" s="35">
        <v>19617</v>
      </c>
      <c r="D13" s="36">
        <v>30.28</v>
      </c>
      <c r="E13" s="37">
        <v>594002.76</v>
      </c>
      <c r="F13" s="38" t="s">
        <v>0</v>
      </c>
      <c r="G13" s="38" t="s">
        <v>1</v>
      </c>
      <c r="R13" s="88"/>
      <c r="S13" s="88"/>
      <c r="T13" s="88"/>
      <c r="U13" s="88"/>
      <c r="V13" s="88"/>
      <c r="W13" s="88"/>
      <c r="X13" s="88"/>
      <c r="Y13" s="88"/>
      <c r="Z13" s="88"/>
      <c r="AA13" s="88"/>
      <c r="AB13" s="88"/>
      <c r="AC13" s="88"/>
      <c r="AD13" s="88"/>
      <c r="AE13" s="88"/>
      <c r="AF13" s="88"/>
      <c r="AG13" s="88"/>
      <c r="AH13" s="88"/>
      <c r="AI13" s="88"/>
      <c r="AJ13" s="88"/>
    </row>
    <row r="14" spans="1:244" s="29" customFormat="1" x14ac:dyDescent="0.2">
      <c r="A14" s="43"/>
      <c r="B14" s="34">
        <v>43244</v>
      </c>
      <c r="C14" s="35">
        <v>19422</v>
      </c>
      <c r="D14" s="36">
        <v>30.583600000000001</v>
      </c>
      <c r="E14" s="37">
        <v>593994.67920000001</v>
      </c>
      <c r="F14" s="38" t="s">
        <v>0</v>
      </c>
      <c r="G14" s="38" t="s">
        <v>1</v>
      </c>
      <c r="R14" s="88"/>
      <c r="S14" s="88"/>
      <c r="T14" s="88"/>
      <c r="U14" s="88"/>
      <c r="V14" s="88"/>
      <c r="W14" s="88"/>
      <c r="X14" s="88"/>
      <c r="Y14" s="88"/>
      <c r="Z14" s="88"/>
      <c r="AA14" s="88"/>
      <c r="AB14" s="88"/>
      <c r="AC14" s="88"/>
      <c r="AD14" s="88"/>
      <c r="AE14" s="88"/>
      <c r="AF14" s="88"/>
      <c r="AG14" s="88"/>
      <c r="AH14" s="88"/>
      <c r="AI14" s="88"/>
      <c r="AJ14" s="88"/>
    </row>
    <row r="15" spans="1:244" s="29" customFormat="1" x14ac:dyDescent="0.2">
      <c r="A15" s="43"/>
      <c r="B15" s="34">
        <v>43245</v>
      </c>
      <c r="C15" s="35">
        <v>19161</v>
      </c>
      <c r="D15" s="36">
        <v>31.000900000000001</v>
      </c>
      <c r="E15" s="37">
        <v>594008.24490000005</v>
      </c>
      <c r="F15" s="38" t="s">
        <v>0</v>
      </c>
      <c r="G15" s="38" t="s">
        <v>1</v>
      </c>
      <c r="R15" s="88"/>
      <c r="S15" s="88"/>
      <c r="T15" s="88"/>
      <c r="U15" s="88"/>
      <c r="V15" s="88"/>
      <c r="W15" s="88"/>
      <c r="X15" s="88"/>
      <c r="Y15" s="88"/>
      <c r="Z15" s="88"/>
      <c r="AA15" s="88"/>
      <c r="AB15" s="88"/>
      <c r="AC15" s="88"/>
      <c r="AD15" s="88"/>
      <c r="AE15" s="88"/>
      <c r="AF15" s="88"/>
      <c r="AG15" s="88"/>
      <c r="AH15" s="88"/>
      <c r="AI15" s="88"/>
      <c r="AJ15" s="88"/>
    </row>
    <row r="16" spans="1:244" s="29" customFormat="1" x14ac:dyDescent="0.2">
      <c r="A16" s="43"/>
      <c r="B16" s="34">
        <v>43248</v>
      </c>
      <c r="C16" s="35">
        <v>19500</v>
      </c>
      <c r="D16" s="36">
        <v>31.184899999999999</v>
      </c>
      <c r="E16" s="37">
        <v>608105.54999999993</v>
      </c>
      <c r="F16" s="38" t="s">
        <v>0</v>
      </c>
      <c r="G16" s="38" t="s">
        <v>1</v>
      </c>
      <c r="R16" s="88"/>
      <c r="S16" s="88"/>
      <c r="T16" s="88"/>
      <c r="U16" s="88"/>
      <c r="V16" s="88"/>
      <c r="W16" s="88"/>
      <c r="X16" s="88"/>
      <c r="Y16" s="88"/>
      <c r="Z16" s="88"/>
      <c r="AA16" s="88"/>
      <c r="AB16" s="88"/>
      <c r="AC16" s="88"/>
      <c r="AD16" s="88"/>
      <c r="AE16" s="88"/>
      <c r="AF16" s="88"/>
      <c r="AG16" s="88"/>
      <c r="AH16" s="88"/>
      <c r="AI16" s="88"/>
      <c r="AJ16" s="88"/>
    </row>
    <row r="17" spans="1:36" s="29" customFormat="1" x14ac:dyDescent="0.2">
      <c r="A17" s="43"/>
      <c r="B17" s="34">
        <v>43249</v>
      </c>
      <c r="C17" s="35">
        <v>19176</v>
      </c>
      <c r="D17" s="36">
        <v>30.983699999999999</v>
      </c>
      <c r="E17" s="37">
        <v>594143.43119999999</v>
      </c>
      <c r="F17" s="38" t="s">
        <v>0</v>
      </c>
      <c r="G17" s="38" t="s">
        <v>1</v>
      </c>
      <c r="R17" s="88"/>
      <c r="S17" s="88"/>
      <c r="T17" s="88"/>
      <c r="U17" s="88"/>
      <c r="V17" s="88"/>
      <c r="W17" s="88"/>
      <c r="X17" s="88"/>
      <c r="Y17" s="88"/>
      <c r="Z17" s="88"/>
      <c r="AA17" s="88"/>
      <c r="AB17" s="88"/>
      <c r="AC17" s="88"/>
      <c r="AD17" s="88"/>
      <c r="AE17" s="88"/>
      <c r="AF17" s="88"/>
      <c r="AG17" s="88"/>
      <c r="AH17" s="88"/>
      <c r="AI17" s="88"/>
      <c r="AJ17" s="88"/>
    </row>
    <row r="18" spans="1:36" s="29" customFormat="1" x14ac:dyDescent="0.2">
      <c r="A18" s="43"/>
      <c r="B18" s="34">
        <v>43250</v>
      </c>
      <c r="C18" s="35">
        <v>18921</v>
      </c>
      <c r="D18" s="36">
        <v>31.3933</v>
      </c>
      <c r="E18" s="37">
        <v>593992.62930000003</v>
      </c>
      <c r="F18" s="38" t="s">
        <v>0</v>
      </c>
      <c r="G18" s="38" t="s">
        <v>1</v>
      </c>
      <c r="R18" s="88"/>
      <c r="S18" s="88"/>
      <c r="T18" s="88"/>
      <c r="U18" s="88"/>
      <c r="V18" s="88"/>
      <c r="W18" s="88"/>
      <c r="X18" s="88"/>
      <c r="Y18" s="88"/>
      <c r="Z18" s="88"/>
      <c r="AA18" s="88"/>
      <c r="AB18" s="88"/>
      <c r="AC18" s="88"/>
      <c r="AD18" s="88"/>
      <c r="AE18" s="88"/>
      <c r="AF18" s="88"/>
      <c r="AG18" s="88"/>
      <c r="AH18" s="88"/>
      <c r="AI18" s="88"/>
      <c r="AJ18" s="88"/>
    </row>
    <row r="19" spans="1:36" s="29" customFormat="1" x14ac:dyDescent="0.2">
      <c r="A19" s="43"/>
      <c r="B19" s="34">
        <v>43251</v>
      </c>
      <c r="C19" s="35">
        <v>18983</v>
      </c>
      <c r="D19" s="36">
        <v>31.2913</v>
      </c>
      <c r="E19" s="37">
        <v>594002.74789999996</v>
      </c>
      <c r="F19" s="38" t="s">
        <v>0</v>
      </c>
      <c r="G19" s="38" t="s">
        <v>1</v>
      </c>
      <c r="R19" s="88"/>
      <c r="S19" s="88"/>
      <c r="T19" s="88"/>
      <c r="U19" s="88"/>
      <c r="V19" s="88"/>
      <c r="W19" s="88"/>
      <c r="X19" s="88"/>
      <c r="Y19" s="88"/>
      <c r="Z19" s="88"/>
      <c r="AA19" s="88"/>
      <c r="AB19" s="88"/>
      <c r="AC19" s="88"/>
      <c r="AD19" s="88"/>
      <c r="AE19" s="88"/>
      <c r="AF19" s="88"/>
      <c r="AG19" s="88"/>
      <c r="AH19" s="88"/>
      <c r="AI19" s="88"/>
      <c r="AJ19" s="88"/>
    </row>
    <row r="20" spans="1:36" s="29" customFormat="1" x14ac:dyDescent="0.2">
      <c r="A20" s="43"/>
      <c r="B20" s="34">
        <v>43252</v>
      </c>
      <c r="C20" s="35">
        <v>18974</v>
      </c>
      <c r="D20" s="36">
        <v>31.305099999999999</v>
      </c>
      <c r="E20" s="37">
        <v>593982.96739999996</v>
      </c>
      <c r="F20" s="38" t="s">
        <v>0</v>
      </c>
      <c r="G20" s="38" t="s">
        <v>1</v>
      </c>
      <c r="R20" s="88"/>
      <c r="S20" s="88"/>
      <c r="T20" s="88"/>
      <c r="U20" s="88"/>
      <c r="V20" s="88"/>
      <c r="W20" s="88"/>
      <c r="X20" s="88"/>
      <c r="Y20" s="88"/>
      <c r="Z20" s="88"/>
      <c r="AA20" s="88"/>
      <c r="AB20" s="88"/>
      <c r="AC20" s="88"/>
      <c r="AD20" s="88"/>
      <c r="AE20" s="88"/>
      <c r="AF20" s="88"/>
      <c r="AG20" s="88"/>
      <c r="AH20" s="88"/>
      <c r="AI20" s="88"/>
      <c r="AJ20" s="88"/>
    </row>
    <row r="21" spans="1:36" s="29" customFormat="1" x14ac:dyDescent="0.2">
      <c r="A21" s="43"/>
      <c r="B21" s="34">
        <v>43255</v>
      </c>
      <c r="C21" s="35">
        <v>18930</v>
      </c>
      <c r="D21" s="36">
        <v>31.378799999999998</v>
      </c>
      <c r="E21" s="37">
        <v>594000.68400000001</v>
      </c>
      <c r="F21" s="38" t="s">
        <v>0</v>
      </c>
      <c r="G21" s="38" t="s">
        <v>1</v>
      </c>
      <c r="R21" s="88"/>
      <c r="S21" s="88"/>
      <c r="T21" s="88"/>
      <c r="U21" s="88"/>
      <c r="V21" s="88"/>
      <c r="W21" s="88"/>
      <c r="X21" s="88"/>
      <c r="Y21" s="88"/>
      <c r="Z21" s="88"/>
      <c r="AA21" s="88"/>
      <c r="AB21" s="88"/>
      <c r="AC21" s="88"/>
      <c r="AD21" s="88"/>
      <c r="AE21" s="88"/>
      <c r="AF21" s="88"/>
      <c r="AG21" s="88"/>
      <c r="AH21" s="88"/>
      <c r="AI21" s="88"/>
      <c r="AJ21" s="88"/>
    </row>
    <row r="22" spans="1:36" s="29" customFormat="1" x14ac:dyDescent="0.2">
      <c r="A22" s="43"/>
      <c r="B22" s="34">
        <v>43256</v>
      </c>
      <c r="C22" s="35">
        <v>19010</v>
      </c>
      <c r="D22" s="36">
        <v>31.245200000000001</v>
      </c>
      <c r="E22" s="37">
        <v>593971.25199999998</v>
      </c>
      <c r="F22" s="38" t="s">
        <v>0</v>
      </c>
      <c r="G22" s="38" t="s">
        <v>1</v>
      </c>
      <c r="R22" s="88"/>
      <c r="S22" s="88"/>
      <c r="T22" s="88"/>
      <c r="U22" s="88"/>
      <c r="V22" s="88"/>
      <c r="W22" s="88"/>
      <c r="X22" s="88"/>
      <c r="Y22" s="88"/>
      <c r="Z22" s="88"/>
      <c r="AA22" s="88"/>
      <c r="AB22" s="88"/>
      <c r="AC22" s="88"/>
      <c r="AD22" s="88"/>
      <c r="AE22" s="88"/>
      <c r="AF22" s="88"/>
      <c r="AG22" s="88"/>
      <c r="AH22" s="88"/>
      <c r="AI22" s="88"/>
      <c r="AJ22" s="88"/>
    </row>
    <row r="23" spans="1:36" s="29" customFormat="1" x14ac:dyDescent="0.2">
      <c r="A23" s="43"/>
      <c r="B23" s="34">
        <v>43257</v>
      </c>
      <c r="C23" s="35">
        <v>19098</v>
      </c>
      <c r="D23" s="36">
        <v>31.0473</v>
      </c>
      <c r="E23" s="37">
        <v>592941.33539999998</v>
      </c>
      <c r="F23" s="38" t="s">
        <v>0</v>
      </c>
      <c r="G23" s="38" t="s">
        <v>1</v>
      </c>
      <c r="R23" s="88"/>
      <c r="S23" s="88"/>
      <c r="T23" s="88"/>
      <c r="U23" s="88"/>
      <c r="V23" s="88"/>
      <c r="W23" s="88"/>
      <c r="X23" s="88"/>
      <c r="Y23" s="88"/>
      <c r="Z23" s="88"/>
      <c r="AA23" s="88"/>
      <c r="AB23" s="88"/>
      <c r="AC23" s="88"/>
      <c r="AD23" s="88"/>
      <c r="AE23" s="88"/>
      <c r="AF23" s="88"/>
      <c r="AG23" s="88"/>
      <c r="AH23" s="88"/>
      <c r="AI23" s="88"/>
      <c r="AJ23" s="88"/>
    </row>
    <row r="24" spans="1:36" s="29" customFormat="1" x14ac:dyDescent="0.2">
      <c r="A24" s="43"/>
      <c r="B24" s="34">
        <v>43258</v>
      </c>
      <c r="C24" s="35">
        <v>19159</v>
      </c>
      <c r="D24" s="36">
        <v>31.002199999999998</v>
      </c>
      <c r="E24" s="37">
        <v>593971.14980000001</v>
      </c>
      <c r="F24" s="38" t="s">
        <v>0</v>
      </c>
      <c r="G24" s="38" t="s">
        <v>1</v>
      </c>
      <c r="R24" s="88"/>
      <c r="S24" s="88"/>
      <c r="T24" s="88"/>
      <c r="U24" s="88"/>
      <c r="V24" s="88"/>
      <c r="W24" s="88"/>
      <c r="X24" s="88"/>
      <c r="Y24" s="88"/>
      <c r="Z24" s="88"/>
      <c r="AA24" s="88"/>
      <c r="AB24" s="88"/>
      <c r="AC24" s="88"/>
      <c r="AD24" s="88"/>
      <c r="AE24" s="88"/>
      <c r="AF24" s="88"/>
      <c r="AG24" s="88"/>
      <c r="AH24" s="88"/>
      <c r="AI24" s="88"/>
      <c r="AJ24" s="88"/>
    </row>
    <row r="25" spans="1:36" s="29" customFormat="1" x14ac:dyDescent="0.2">
      <c r="A25" s="43"/>
      <c r="B25" s="34">
        <v>43259</v>
      </c>
      <c r="C25" s="35">
        <v>26937</v>
      </c>
      <c r="D25" s="36">
        <v>30.962199999999999</v>
      </c>
      <c r="E25" s="37">
        <v>834028.78139999998</v>
      </c>
      <c r="F25" s="38" t="s">
        <v>0</v>
      </c>
      <c r="G25" s="38" t="s">
        <v>1</v>
      </c>
      <c r="R25" s="88"/>
      <c r="S25" s="88"/>
      <c r="T25" s="88"/>
      <c r="U25" s="88"/>
      <c r="V25" s="88"/>
      <c r="W25" s="88"/>
      <c r="X25" s="88"/>
      <c r="Y25" s="88"/>
      <c r="Z25" s="88"/>
      <c r="AA25" s="88"/>
      <c r="AB25" s="88"/>
      <c r="AC25" s="88"/>
      <c r="AD25" s="88"/>
      <c r="AE25" s="88"/>
      <c r="AF25" s="88"/>
      <c r="AG25" s="88"/>
      <c r="AH25" s="88"/>
      <c r="AI25" s="88"/>
      <c r="AJ25" s="88"/>
    </row>
    <row r="26" spans="1:36" s="29" customFormat="1" x14ac:dyDescent="0.2">
      <c r="A26" s="43"/>
      <c r="B26" s="34">
        <v>43262</v>
      </c>
      <c r="C26" s="35">
        <v>26900</v>
      </c>
      <c r="D26" s="36">
        <v>31.001000000000001</v>
      </c>
      <c r="E26" s="37">
        <v>833926.9</v>
      </c>
      <c r="F26" s="38" t="s">
        <v>0</v>
      </c>
      <c r="G26" s="38" t="s">
        <v>1</v>
      </c>
      <c r="R26" s="88"/>
      <c r="S26" s="88"/>
      <c r="T26" s="88"/>
      <c r="U26" s="88"/>
      <c r="V26" s="88"/>
      <c r="W26" s="88"/>
      <c r="X26" s="88"/>
      <c r="Y26" s="88"/>
      <c r="Z26" s="88"/>
      <c r="AA26" s="88"/>
      <c r="AB26" s="88"/>
      <c r="AC26" s="88"/>
      <c r="AD26" s="88"/>
      <c r="AE26" s="88"/>
      <c r="AF26" s="88"/>
      <c r="AG26" s="88"/>
      <c r="AH26" s="88"/>
      <c r="AI26" s="88"/>
      <c r="AJ26" s="88"/>
    </row>
    <row r="27" spans="1:36" s="29" customFormat="1" x14ac:dyDescent="0.2">
      <c r="A27" s="43"/>
      <c r="B27" s="34">
        <v>43263</v>
      </c>
      <c r="C27" s="35">
        <v>18562</v>
      </c>
      <c r="D27" s="36">
        <v>31.461600000000001</v>
      </c>
      <c r="E27" s="37">
        <v>583990.21920000005</v>
      </c>
      <c r="F27" s="38" t="s">
        <v>0</v>
      </c>
      <c r="G27" s="38" t="s">
        <v>1</v>
      </c>
      <c r="R27" s="88"/>
      <c r="S27" s="88"/>
      <c r="T27" s="88"/>
      <c r="U27" s="88"/>
      <c r="V27" s="88"/>
      <c r="W27" s="88"/>
      <c r="X27" s="88"/>
      <c r="Y27" s="88"/>
      <c r="Z27" s="88"/>
      <c r="AA27" s="88"/>
      <c r="AB27" s="88"/>
      <c r="AC27" s="88"/>
      <c r="AD27" s="88"/>
      <c r="AE27" s="88"/>
      <c r="AF27" s="88"/>
      <c r="AG27" s="88"/>
      <c r="AH27" s="88"/>
      <c r="AI27" s="88"/>
      <c r="AJ27" s="88"/>
    </row>
    <row r="28" spans="1:36" s="29" customFormat="1" x14ac:dyDescent="0.2">
      <c r="A28" s="43"/>
      <c r="B28" s="34">
        <v>43264</v>
      </c>
      <c r="C28" s="35">
        <v>18368</v>
      </c>
      <c r="D28" s="36">
        <v>31.793600000000001</v>
      </c>
      <c r="E28" s="37">
        <v>583984.84480000008</v>
      </c>
      <c r="F28" s="38" t="s">
        <v>0</v>
      </c>
      <c r="G28" s="38" t="s">
        <v>1</v>
      </c>
      <c r="R28" s="88"/>
      <c r="S28" s="88"/>
      <c r="T28" s="88"/>
      <c r="U28" s="88"/>
      <c r="V28" s="88"/>
      <c r="W28" s="88"/>
      <c r="X28" s="88"/>
      <c r="Y28" s="88"/>
      <c r="Z28" s="88"/>
      <c r="AA28" s="88"/>
      <c r="AB28" s="88"/>
      <c r="AC28" s="88"/>
      <c r="AD28" s="88"/>
      <c r="AE28" s="88"/>
      <c r="AF28" s="88"/>
      <c r="AG28" s="88"/>
      <c r="AH28" s="88"/>
      <c r="AI28" s="88"/>
      <c r="AJ28" s="88"/>
    </row>
    <row r="29" spans="1:36" s="29" customFormat="1" x14ac:dyDescent="0.2">
      <c r="A29" s="43"/>
      <c r="B29" s="34">
        <v>43265</v>
      </c>
      <c r="C29" s="35">
        <v>18248</v>
      </c>
      <c r="D29" s="36">
        <v>32.002299999999998</v>
      </c>
      <c r="E29" s="37">
        <v>583977.97039999999</v>
      </c>
      <c r="F29" s="38" t="s">
        <v>0</v>
      </c>
      <c r="G29" s="38" t="s">
        <v>1</v>
      </c>
      <c r="R29" s="88"/>
      <c r="S29" s="88"/>
      <c r="T29" s="88"/>
      <c r="U29" s="88"/>
      <c r="V29" s="88"/>
      <c r="W29" s="88"/>
      <c r="X29" s="88"/>
      <c r="Y29" s="88"/>
      <c r="Z29" s="88"/>
      <c r="AA29" s="88"/>
      <c r="AB29" s="88"/>
      <c r="AC29" s="88"/>
      <c r="AD29" s="88"/>
      <c r="AE29" s="88"/>
      <c r="AF29" s="88"/>
      <c r="AG29" s="88"/>
      <c r="AH29" s="88"/>
      <c r="AI29" s="88"/>
      <c r="AJ29" s="88"/>
    </row>
    <row r="30" spans="1:36" s="29" customFormat="1" x14ac:dyDescent="0.2">
      <c r="A30" s="43"/>
      <c r="B30" s="34">
        <v>43266</v>
      </c>
      <c r="C30" s="35">
        <v>18181</v>
      </c>
      <c r="D30" s="36">
        <v>32.121200000000002</v>
      </c>
      <c r="E30" s="37">
        <v>583995.53720000002</v>
      </c>
      <c r="F30" s="38" t="s">
        <v>0</v>
      </c>
      <c r="G30" s="38" t="s">
        <v>1</v>
      </c>
      <c r="R30" s="88"/>
      <c r="S30" s="88"/>
      <c r="T30" s="88"/>
      <c r="U30" s="88"/>
      <c r="V30" s="88"/>
      <c r="W30" s="88"/>
      <c r="X30" s="88"/>
      <c r="Y30" s="88"/>
      <c r="Z30" s="88"/>
      <c r="AA30" s="88"/>
      <c r="AB30" s="88"/>
      <c r="AC30" s="88"/>
      <c r="AD30" s="88"/>
      <c r="AE30" s="88"/>
      <c r="AF30" s="88"/>
      <c r="AG30" s="88"/>
      <c r="AH30" s="88"/>
      <c r="AI30" s="88"/>
      <c r="AJ30" s="88"/>
    </row>
    <row r="31" spans="1:36" s="29" customFormat="1" x14ac:dyDescent="0.2">
      <c r="A31" s="43"/>
      <c r="B31" s="34" t="s">
        <v>672</v>
      </c>
      <c r="C31" s="35" t="s">
        <v>672</v>
      </c>
      <c r="D31" s="36" t="s">
        <v>672</v>
      </c>
      <c r="E31" s="37" t="s">
        <v>672</v>
      </c>
      <c r="F31" s="38" t="s">
        <v>672</v>
      </c>
      <c r="G31" s="38" t="s">
        <v>672</v>
      </c>
      <c r="R31" s="88"/>
      <c r="S31" s="88"/>
      <c r="T31" s="88"/>
      <c r="U31" s="88"/>
      <c r="V31" s="88"/>
      <c r="W31" s="88"/>
      <c r="X31" s="88"/>
      <c r="Y31" s="88"/>
      <c r="Z31" s="88"/>
      <c r="AA31" s="88"/>
      <c r="AB31" s="88"/>
      <c r="AC31" s="88"/>
      <c r="AD31" s="88"/>
      <c r="AE31" s="88"/>
      <c r="AF31" s="88"/>
      <c r="AG31" s="88"/>
      <c r="AH31" s="88"/>
      <c r="AI31" s="88"/>
      <c r="AJ31" s="88"/>
    </row>
    <row r="32" spans="1:36" s="29" customFormat="1" x14ac:dyDescent="0.2">
      <c r="A32" s="43"/>
      <c r="B32" s="34" t="s">
        <v>672</v>
      </c>
      <c r="C32" s="35" t="s">
        <v>672</v>
      </c>
      <c r="D32" s="36" t="s">
        <v>672</v>
      </c>
      <c r="E32" s="37" t="s">
        <v>672</v>
      </c>
      <c r="F32" s="38" t="s">
        <v>672</v>
      </c>
      <c r="G32" s="38" t="s">
        <v>672</v>
      </c>
      <c r="R32" s="88"/>
      <c r="S32" s="88"/>
      <c r="T32" s="88"/>
      <c r="U32" s="88"/>
      <c r="V32" s="88"/>
      <c r="W32" s="88"/>
      <c r="X32" s="88"/>
      <c r="Y32" s="88"/>
      <c r="Z32" s="88"/>
      <c r="AA32" s="88"/>
      <c r="AB32" s="88"/>
      <c r="AC32" s="88"/>
      <c r="AD32" s="88"/>
      <c r="AE32" s="88"/>
      <c r="AF32" s="88"/>
      <c r="AG32" s="88"/>
      <c r="AH32" s="88"/>
      <c r="AI32" s="88"/>
      <c r="AJ32" s="88"/>
    </row>
    <row r="33" spans="1:36" s="29" customFormat="1" x14ac:dyDescent="0.2">
      <c r="A33" s="43"/>
      <c r="B33" s="34" t="s">
        <v>672</v>
      </c>
      <c r="C33" s="35" t="s">
        <v>672</v>
      </c>
      <c r="D33" s="36" t="s">
        <v>672</v>
      </c>
      <c r="E33" s="37" t="s">
        <v>672</v>
      </c>
      <c r="F33" s="38" t="s">
        <v>672</v>
      </c>
      <c r="G33" s="38" t="s">
        <v>672</v>
      </c>
      <c r="R33" s="88"/>
      <c r="S33" s="88"/>
      <c r="T33" s="88"/>
      <c r="U33" s="88"/>
      <c r="V33" s="88"/>
      <c r="W33" s="88"/>
      <c r="X33" s="88"/>
      <c r="Y33" s="88"/>
      <c r="Z33" s="88"/>
      <c r="AA33" s="88"/>
      <c r="AB33" s="88"/>
      <c r="AC33" s="88"/>
      <c r="AD33" s="88"/>
      <c r="AE33" s="88"/>
      <c r="AF33" s="88"/>
      <c r="AG33" s="88"/>
      <c r="AH33" s="88"/>
      <c r="AI33" s="88"/>
      <c r="AJ33" s="88"/>
    </row>
    <row r="34" spans="1:36" s="29" customFormat="1" x14ac:dyDescent="0.2">
      <c r="A34" s="43"/>
      <c r="B34" s="34" t="s">
        <v>672</v>
      </c>
      <c r="C34" s="35" t="s">
        <v>672</v>
      </c>
      <c r="D34" s="36" t="s">
        <v>672</v>
      </c>
      <c r="E34" s="37" t="s">
        <v>672</v>
      </c>
      <c r="F34" s="38" t="s">
        <v>672</v>
      </c>
      <c r="G34" s="38" t="s">
        <v>672</v>
      </c>
      <c r="R34" s="88"/>
      <c r="S34" s="88"/>
      <c r="T34" s="88"/>
      <c r="U34" s="88"/>
      <c r="V34" s="88"/>
      <c r="W34" s="88"/>
      <c r="X34" s="88"/>
      <c r="Y34" s="88"/>
      <c r="Z34" s="88"/>
      <c r="AA34" s="88"/>
      <c r="AB34" s="88"/>
      <c r="AC34" s="88"/>
      <c r="AD34" s="88"/>
      <c r="AE34" s="88"/>
      <c r="AF34" s="88"/>
      <c r="AG34" s="88"/>
      <c r="AH34" s="88"/>
      <c r="AI34" s="88"/>
      <c r="AJ34" s="88"/>
    </row>
    <row r="35" spans="1:36" s="29" customFormat="1" x14ac:dyDescent="0.2">
      <c r="A35" s="43"/>
      <c r="B35" s="34" t="s">
        <v>672</v>
      </c>
      <c r="C35" s="35" t="s">
        <v>672</v>
      </c>
      <c r="D35" s="36" t="s">
        <v>672</v>
      </c>
      <c r="E35" s="37" t="s">
        <v>672</v>
      </c>
      <c r="F35" s="38" t="s">
        <v>672</v>
      </c>
      <c r="G35" s="38" t="s">
        <v>672</v>
      </c>
      <c r="R35" s="88"/>
      <c r="S35" s="88"/>
      <c r="T35" s="88"/>
      <c r="U35" s="88"/>
      <c r="V35" s="88"/>
      <c r="W35" s="88"/>
      <c r="X35" s="88"/>
      <c r="Y35" s="88"/>
      <c r="Z35" s="88"/>
      <c r="AA35" s="88"/>
      <c r="AB35" s="88"/>
      <c r="AC35" s="88"/>
      <c r="AD35" s="88"/>
      <c r="AE35" s="88"/>
      <c r="AF35" s="88"/>
      <c r="AG35" s="88"/>
      <c r="AH35" s="88"/>
      <c r="AI35" s="88"/>
      <c r="AJ35" s="88"/>
    </row>
    <row r="36" spans="1:36" s="29" customFormat="1" x14ac:dyDescent="0.2">
      <c r="A36" s="43"/>
      <c r="B36" s="34" t="s">
        <v>672</v>
      </c>
      <c r="C36" s="35" t="s">
        <v>672</v>
      </c>
      <c r="D36" s="36" t="s">
        <v>672</v>
      </c>
      <c r="E36" s="37" t="s">
        <v>672</v>
      </c>
      <c r="F36" s="38" t="s">
        <v>672</v>
      </c>
      <c r="G36" s="38" t="s">
        <v>672</v>
      </c>
      <c r="R36" s="88"/>
      <c r="S36" s="88"/>
      <c r="T36" s="88"/>
      <c r="U36" s="88"/>
      <c r="V36" s="88"/>
      <c r="W36" s="88"/>
      <c r="X36" s="88"/>
      <c r="Y36" s="88"/>
      <c r="Z36" s="88"/>
      <c r="AA36" s="88"/>
      <c r="AB36" s="88"/>
      <c r="AC36" s="88"/>
      <c r="AD36" s="88"/>
      <c r="AE36" s="88"/>
      <c r="AF36" s="88"/>
      <c r="AG36" s="88"/>
      <c r="AH36" s="88"/>
      <c r="AI36" s="88"/>
      <c r="AJ36" s="88"/>
    </row>
    <row r="37" spans="1:36" s="29" customFormat="1" x14ac:dyDescent="0.2">
      <c r="A37" s="43"/>
      <c r="B37" s="34" t="s">
        <v>672</v>
      </c>
      <c r="C37" s="35" t="s">
        <v>672</v>
      </c>
      <c r="D37" s="36" t="s">
        <v>672</v>
      </c>
      <c r="E37" s="37" t="s">
        <v>672</v>
      </c>
      <c r="F37" s="38" t="s">
        <v>672</v>
      </c>
      <c r="G37" s="38" t="s">
        <v>672</v>
      </c>
      <c r="R37" s="88"/>
      <c r="S37" s="88"/>
      <c r="T37" s="88"/>
      <c r="U37" s="88"/>
      <c r="V37" s="88"/>
      <c r="W37" s="88"/>
      <c r="X37" s="88"/>
      <c r="Y37" s="88"/>
      <c r="Z37" s="88"/>
      <c r="AA37" s="88"/>
      <c r="AB37" s="88"/>
      <c r="AC37" s="88"/>
      <c r="AD37" s="88"/>
      <c r="AE37" s="88"/>
      <c r="AF37" s="88"/>
      <c r="AG37" s="88"/>
      <c r="AH37" s="88"/>
      <c r="AI37" s="88"/>
      <c r="AJ37" s="88"/>
    </row>
    <row r="38" spans="1:36" s="29" customFormat="1" x14ac:dyDescent="0.2">
      <c r="A38" s="43"/>
      <c r="B38" s="34" t="s">
        <v>672</v>
      </c>
      <c r="C38" s="35" t="s">
        <v>672</v>
      </c>
      <c r="D38" s="36" t="s">
        <v>672</v>
      </c>
      <c r="E38" s="37" t="s">
        <v>672</v>
      </c>
      <c r="F38" s="38" t="s">
        <v>672</v>
      </c>
      <c r="G38" s="38" t="s">
        <v>672</v>
      </c>
      <c r="R38" s="88"/>
      <c r="S38" s="88"/>
      <c r="T38" s="88"/>
      <c r="U38" s="88"/>
      <c r="V38" s="88"/>
      <c r="W38" s="88"/>
      <c r="X38" s="88"/>
      <c r="Y38" s="88"/>
      <c r="Z38" s="88"/>
      <c r="AA38" s="88"/>
      <c r="AB38" s="88"/>
      <c r="AC38" s="88"/>
      <c r="AD38" s="88"/>
      <c r="AE38" s="88"/>
      <c r="AF38" s="88"/>
      <c r="AG38" s="88"/>
      <c r="AH38" s="88"/>
      <c r="AI38" s="88"/>
      <c r="AJ38" s="88"/>
    </row>
    <row r="39" spans="1:36" s="29" customFormat="1" x14ac:dyDescent="0.2">
      <c r="A39" s="43"/>
      <c r="B39" s="34" t="s">
        <v>672</v>
      </c>
      <c r="C39" s="35" t="s">
        <v>672</v>
      </c>
      <c r="D39" s="36" t="s">
        <v>672</v>
      </c>
      <c r="E39" s="37" t="s">
        <v>672</v>
      </c>
      <c r="F39" s="38" t="s">
        <v>672</v>
      </c>
      <c r="G39" s="38" t="s">
        <v>672</v>
      </c>
      <c r="R39" s="88"/>
      <c r="S39" s="88"/>
      <c r="T39" s="88"/>
      <c r="U39" s="88"/>
      <c r="V39" s="88"/>
      <c r="W39" s="88"/>
      <c r="X39" s="88"/>
      <c r="Y39" s="88"/>
      <c r="Z39" s="88"/>
      <c r="AA39" s="88"/>
      <c r="AB39" s="88"/>
      <c r="AC39" s="88"/>
      <c r="AD39" s="88"/>
      <c r="AE39" s="88"/>
      <c r="AF39" s="88"/>
      <c r="AG39" s="88"/>
      <c r="AH39" s="88"/>
      <c r="AI39" s="88"/>
      <c r="AJ39" s="88"/>
    </row>
    <row r="40" spans="1:36" s="29" customFormat="1" x14ac:dyDescent="0.2">
      <c r="A40" s="43"/>
      <c r="B40" s="34" t="s">
        <v>672</v>
      </c>
      <c r="C40" s="35" t="s">
        <v>672</v>
      </c>
      <c r="D40" s="36" t="s">
        <v>672</v>
      </c>
      <c r="E40" s="37" t="s">
        <v>672</v>
      </c>
      <c r="F40" s="38" t="s">
        <v>672</v>
      </c>
      <c r="G40" s="38" t="s">
        <v>672</v>
      </c>
      <c r="R40" s="88"/>
      <c r="S40" s="88"/>
      <c r="T40" s="88"/>
      <c r="U40" s="88"/>
      <c r="V40" s="88"/>
      <c r="W40" s="88"/>
      <c r="X40" s="88"/>
      <c r="Y40" s="88"/>
      <c r="Z40" s="88"/>
      <c r="AA40" s="88"/>
      <c r="AB40" s="88"/>
      <c r="AC40" s="88"/>
      <c r="AD40" s="88"/>
      <c r="AE40" s="88"/>
      <c r="AF40" s="88"/>
      <c r="AG40" s="88"/>
      <c r="AH40" s="88"/>
      <c r="AI40" s="88"/>
      <c r="AJ40" s="88"/>
    </row>
    <row r="41" spans="1:36" s="29" customFormat="1" x14ac:dyDescent="0.2">
      <c r="A41" s="43"/>
      <c r="B41" s="34" t="s">
        <v>672</v>
      </c>
      <c r="C41" s="35" t="s">
        <v>672</v>
      </c>
      <c r="D41" s="36" t="s">
        <v>672</v>
      </c>
      <c r="E41" s="37" t="s">
        <v>672</v>
      </c>
      <c r="F41" s="38" t="s">
        <v>672</v>
      </c>
      <c r="G41" s="38" t="s">
        <v>672</v>
      </c>
      <c r="R41" s="88"/>
      <c r="S41" s="88"/>
      <c r="T41" s="88"/>
      <c r="U41" s="88"/>
      <c r="V41" s="88"/>
      <c r="W41" s="88"/>
      <c r="X41" s="88"/>
      <c r="Y41" s="88"/>
      <c r="Z41" s="88"/>
      <c r="AA41" s="88"/>
      <c r="AB41" s="88"/>
      <c r="AC41" s="88"/>
      <c r="AD41" s="88"/>
      <c r="AE41" s="88"/>
      <c r="AF41" s="88"/>
      <c r="AG41" s="88"/>
      <c r="AH41" s="88"/>
      <c r="AI41" s="88"/>
      <c r="AJ41" s="88"/>
    </row>
    <row r="42" spans="1:36" s="29" customFormat="1" x14ac:dyDescent="0.2">
      <c r="A42" s="43"/>
      <c r="B42" s="34" t="s">
        <v>672</v>
      </c>
      <c r="C42" s="35" t="s">
        <v>672</v>
      </c>
      <c r="D42" s="36" t="s">
        <v>672</v>
      </c>
      <c r="E42" s="37" t="s">
        <v>672</v>
      </c>
      <c r="F42" s="38" t="s">
        <v>672</v>
      </c>
      <c r="G42" s="38" t="s">
        <v>672</v>
      </c>
      <c r="R42" s="88"/>
      <c r="S42" s="88"/>
      <c r="T42" s="88"/>
      <c r="U42" s="88"/>
      <c r="V42" s="88"/>
      <c r="W42" s="88"/>
      <c r="X42" s="88"/>
      <c r="Y42" s="88"/>
      <c r="Z42" s="88"/>
      <c r="AA42" s="88"/>
      <c r="AB42" s="88"/>
      <c r="AC42" s="88"/>
      <c r="AD42" s="88"/>
      <c r="AE42" s="88"/>
      <c r="AF42" s="88"/>
      <c r="AG42" s="88"/>
      <c r="AH42" s="88"/>
      <c r="AI42" s="88"/>
      <c r="AJ42" s="88"/>
    </row>
    <row r="43" spans="1:36" s="29" customFormat="1" x14ac:dyDescent="0.2">
      <c r="A43" s="43"/>
      <c r="B43" s="34" t="s">
        <v>672</v>
      </c>
      <c r="C43" s="35" t="s">
        <v>672</v>
      </c>
      <c r="D43" s="36" t="s">
        <v>672</v>
      </c>
      <c r="E43" s="37" t="s">
        <v>672</v>
      </c>
      <c r="F43" s="38" t="s">
        <v>672</v>
      </c>
      <c r="G43" s="38" t="s">
        <v>672</v>
      </c>
      <c r="R43" s="88"/>
      <c r="S43" s="88"/>
      <c r="T43" s="88"/>
      <c r="U43" s="88"/>
      <c r="V43" s="88"/>
      <c r="W43" s="88"/>
      <c r="X43" s="88"/>
      <c r="Y43" s="88"/>
      <c r="Z43" s="88"/>
      <c r="AA43" s="88"/>
      <c r="AB43" s="88"/>
      <c r="AC43" s="88"/>
      <c r="AD43" s="88"/>
      <c r="AE43" s="88"/>
      <c r="AF43" s="88"/>
      <c r="AG43" s="88"/>
      <c r="AH43" s="88"/>
      <c r="AI43" s="88"/>
      <c r="AJ43" s="88"/>
    </row>
    <row r="44" spans="1:36" s="29" customFormat="1" x14ac:dyDescent="0.2">
      <c r="A44" s="43"/>
      <c r="B44" s="34" t="s">
        <v>672</v>
      </c>
      <c r="C44" s="35" t="s">
        <v>672</v>
      </c>
      <c r="D44" s="36" t="s">
        <v>672</v>
      </c>
      <c r="E44" s="37" t="s">
        <v>672</v>
      </c>
      <c r="F44" s="38" t="s">
        <v>672</v>
      </c>
      <c r="G44" s="38" t="s">
        <v>672</v>
      </c>
      <c r="R44" s="88"/>
      <c r="S44" s="88"/>
      <c r="T44" s="88"/>
      <c r="U44" s="88"/>
      <c r="V44" s="88"/>
      <c r="W44" s="88"/>
      <c r="X44" s="88"/>
      <c r="Y44" s="88"/>
      <c r="Z44" s="88"/>
      <c r="AA44" s="88"/>
      <c r="AB44" s="88"/>
      <c r="AC44" s="88"/>
      <c r="AD44" s="88"/>
      <c r="AE44" s="88"/>
      <c r="AF44" s="88"/>
      <c r="AG44" s="88"/>
      <c r="AH44" s="88"/>
      <c r="AI44" s="88"/>
      <c r="AJ44" s="88"/>
    </row>
    <row r="45" spans="1:36" s="29" customFormat="1" x14ac:dyDescent="0.2">
      <c r="A45" s="43"/>
      <c r="B45" s="34" t="s">
        <v>672</v>
      </c>
      <c r="C45" s="35" t="s">
        <v>672</v>
      </c>
      <c r="D45" s="36" t="s">
        <v>672</v>
      </c>
      <c r="E45" s="37" t="s">
        <v>672</v>
      </c>
      <c r="F45" s="38" t="s">
        <v>672</v>
      </c>
      <c r="G45" s="38" t="s">
        <v>672</v>
      </c>
      <c r="R45" s="88"/>
      <c r="S45" s="88"/>
      <c r="T45" s="88"/>
      <c r="U45" s="88"/>
      <c r="V45" s="88"/>
      <c r="W45" s="88"/>
      <c r="X45" s="88"/>
      <c r="Y45" s="88"/>
      <c r="Z45" s="88"/>
      <c r="AA45" s="88"/>
      <c r="AB45" s="88"/>
      <c r="AC45" s="88"/>
      <c r="AD45" s="88"/>
      <c r="AE45" s="88"/>
      <c r="AF45" s="88"/>
      <c r="AG45" s="88"/>
      <c r="AH45" s="88"/>
      <c r="AI45" s="88"/>
      <c r="AJ45" s="88"/>
    </row>
    <row r="46" spans="1:36" s="29" customFormat="1" x14ac:dyDescent="0.2">
      <c r="A46" s="43"/>
      <c r="B46" s="34" t="s">
        <v>672</v>
      </c>
      <c r="C46" s="35" t="s">
        <v>672</v>
      </c>
      <c r="D46" s="36" t="s">
        <v>672</v>
      </c>
      <c r="E46" s="37" t="s">
        <v>672</v>
      </c>
      <c r="F46" s="38" t="s">
        <v>672</v>
      </c>
      <c r="G46" s="38" t="s">
        <v>672</v>
      </c>
      <c r="R46" s="88"/>
      <c r="S46" s="88"/>
      <c r="T46" s="88"/>
      <c r="U46" s="88"/>
      <c r="V46" s="88"/>
      <c r="W46" s="88"/>
      <c r="X46" s="88"/>
      <c r="Y46" s="88"/>
      <c r="Z46" s="88"/>
      <c r="AA46" s="88"/>
      <c r="AB46" s="88"/>
      <c r="AC46" s="88"/>
      <c r="AD46" s="88"/>
      <c r="AE46" s="88"/>
      <c r="AF46" s="88"/>
      <c r="AG46" s="88"/>
      <c r="AH46" s="88"/>
      <c r="AI46" s="88"/>
      <c r="AJ46" s="88"/>
    </row>
    <row r="47" spans="1:36" s="29" customFormat="1" x14ac:dyDescent="0.2">
      <c r="A47" s="43"/>
      <c r="B47" s="34" t="s">
        <v>672</v>
      </c>
      <c r="C47" s="35" t="s">
        <v>672</v>
      </c>
      <c r="D47" s="36" t="s">
        <v>672</v>
      </c>
      <c r="E47" s="37" t="s">
        <v>672</v>
      </c>
      <c r="F47" s="38" t="s">
        <v>672</v>
      </c>
      <c r="G47" s="38" t="s">
        <v>672</v>
      </c>
      <c r="R47" s="88"/>
      <c r="S47" s="88"/>
      <c r="T47" s="88"/>
      <c r="U47" s="88"/>
      <c r="V47" s="88"/>
      <c r="W47" s="88"/>
      <c r="X47" s="88"/>
      <c r="Y47" s="88"/>
      <c r="Z47" s="88"/>
      <c r="AA47" s="88"/>
      <c r="AB47" s="88"/>
      <c r="AC47" s="88"/>
      <c r="AD47" s="88"/>
      <c r="AE47" s="88"/>
      <c r="AF47" s="88"/>
      <c r="AG47" s="88"/>
      <c r="AH47" s="88"/>
      <c r="AI47" s="88"/>
      <c r="AJ47" s="88"/>
    </row>
    <row r="48" spans="1:36" s="29" customFormat="1" x14ac:dyDescent="0.2">
      <c r="A48" s="43"/>
      <c r="B48" s="34" t="s">
        <v>672</v>
      </c>
      <c r="C48" s="35" t="s">
        <v>672</v>
      </c>
      <c r="D48" s="36" t="s">
        <v>672</v>
      </c>
      <c r="E48" s="37" t="s">
        <v>672</v>
      </c>
      <c r="F48" s="38" t="s">
        <v>672</v>
      </c>
      <c r="G48" s="38" t="s">
        <v>672</v>
      </c>
      <c r="R48" s="88"/>
      <c r="S48" s="88"/>
      <c r="T48" s="88"/>
      <c r="U48" s="88"/>
      <c r="V48" s="88"/>
      <c r="W48" s="88"/>
      <c r="X48" s="88"/>
      <c r="Y48" s="88"/>
      <c r="Z48" s="88"/>
      <c r="AA48" s="88"/>
      <c r="AB48" s="88"/>
      <c r="AC48" s="88"/>
      <c r="AD48" s="88"/>
      <c r="AE48" s="88"/>
      <c r="AF48" s="88"/>
      <c r="AG48" s="88"/>
      <c r="AH48" s="88"/>
      <c r="AI48" s="88"/>
      <c r="AJ48" s="88"/>
    </row>
    <row r="49" spans="1:36" s="29" customFormat="1" x14ac:dyDescent="0.2">
      <c r="A49" s="43"/>
      <c r="B49" s="34" t="s">
        <v>672</v>
      </c>
      <c r="C49" s="35" t="s">
        <v>672</v>
      </c>
      <c r="D49" s="36" t="s">
        <v>672</v>
      </c>
      <c r="E49" s="37" t="s">
        <v>672</v>
      </c>
      <c r="F49" s="38" t="s">
        <v>672</v>
      </c>
      <c r="G49" s="38" t="s">
        <v>672</v>
      </c>
      <c r="R49" s="88"/>
      <c r="S49" s="88"/>
      <c r="T49" s="88"/>
      <c r="U49" s="88"/>
      <c r="V49" s="88"/>
      <c r="W49" s="88"/>
      <c r="X49" s="88"/>
      <c r="Y49" s="88"/>
      <c r="Z49" s="88"/>
      <c r="AA49" s="88"/>
      <c r="AB49" s="88"/>
      <c r="AC49" s="88"/>
      <c r="AD49" s="88"/>
      <c r="AE49" s="88"/>
      <c r="AF49" s="88"/>
      <c r="AG49" s="88"/>
      <c r="AH49" s="88"/>
      <c r="AI49" s="88"/>
      <c r="AJ49" s="88"/>
    </row>
    <row r="50" spans="1:36" s="29" customFormat="1" x14ac:dyDescent="0.2">
      <c r="A50" s="43"/>
      <c r="B50" s="34" t="s">
        <v>672</v>
      </c>
      <c r="C50" s="35" t="s">
        <v>672</v>
      </c>
      <c r="D50" s="36" t="s">
        <v>672</v>
      </c>
      <c r="E50" s="37" t="s">
        <v>672</v>
      </c>
      <c r="F50" s="38" t="s">
        <v>672</v>
      </c>
      <c r="G50" s="38" t="s">
        <v>672</v>
      </c>
      <c r="R50" s="88"/>
      <c r="S50" s="88"/>
      <c r="T50" s="88"/>
      <c r="U50" s="88"/>
      <c r="V50" s="88"/>
      <c r="W50" s="88"/>
      <c r="X50" s="88"/>
      <c r="Y50" s="88"/>
      <c r="Z50" s="88"/>
      <c r="AA50" s="88"/>
      <c r="AB50" s="88"/>
      <c r="AC50" s="88"/>
      <c r="AD50" s="88"/>
      <c r="AE50" s="88"/>
      <c r="AF50" s="88"/>
      <c r="AG50" s="88"/>
      <c r="AH50" s="88"/>
      <c r="AI50" s="88"/>
      <c r="AJ50" s="88"/>
    </row>
    <row r="51" spans="1:36" s="29" customFormat="1" x14ac:dyDescent="0.2">
      <c r="A51" s="43"/>
      <c r="B51" s="34" t="s">
        <v>672</v>
      </c>
      <c r="C51" s="35" t="s">
        <v>672</v>
      </c>
      <c r="D51" s="36" t="s">
        <v>672</v>
      </c>
      <c r="E51" s="37" t="s">
        <v>672</v>
      </c>
      <c r="F51" s="38" t="s">
        <v>672</v>
      </c>
      <c r="G51" s="38" t="s">
        <v>672</v>
      </c>
      <c r="R51" s="88"/>
      <c r="S51" s="88"/>
      <c r="T51" s="88"/>
      <c r="U51" s="88"/>
      <c r="V51" s="88"/>
      <c r="W51" s="88"/>
      <c r="X51" s="88"/>
      <c r="Y51" s="88"/>
      <c r="Z51" s="88"/>
      <c r="AA51" s="88"/>
      <c r="AB51" s="88"/>
      <c r="AC51" s="88"/>
      <c r="AD51" s="88"/>
      <c r="AE51" s="88"/>
      <c r="AF51" s="88"/>
      <c r="AG51" s="88"/>
      <c r="AH51" s="88"/>
      <c r="AI51" s="88"/>
      <c r="AJ51" s="88"/>
    </row>
    <row r="52" spans="1:36" s="29" customFormat="1" x14ac:dyDescent="0.2">
      <c r="A52" s="43"/>
      <c r="B52" s="34" t="s">
        <v>672</v>
      </c>
      <c r="C52" s="35" t="s">
        <v>672</v>
      </c>
      <c r="D52" s="36" t="s">
        <v>672</v>
      </c>
      <c r="E52" s="37" t="s">
        <v>672</v>
      </c>
      <c r="F52" s="38" t="s">
        <v>672</v>
      </c>
      <c r="G52" s="38" t="s">
        <v>672</v>
      </c>
      <c r="R52" s="88"/>
      <c r="S52" s="88"/>
      <c r="T52" s="88"/>
      <c r="U52" s="88"/>
      <c r="V52" s="88"/>
      <c r="W52" s="88"/>
      <c r="X52" s="88"/>
      <c r="Y52" s="88"/>
      <c r="Z52" s="88"/>
      <c r="AA52" s="88"/>
      <c r="AB52" s="88"/>
      <c r="AC52" s="88"/>
      <c r="AD52" s="88"/>
      <c r="AE52" s="88"/>
      <c r="AF52" s="88"/>
      <c r="AG52" s="88"/>
      <c r="AH52" s="88"/>
      <c r="AI52" s="88"/>
      <c r="AJ52" s="88"/>
    </row>
    <row r="53" spans="1:36" s="30" customFormat="1" x14ac:dyDescent="0.2">
      <c r="A53" s="44"/>
      <c r="B53" s="34" t="s">
        <v>672</v>
      </c>
      <c r="C53" s="35" t="s">
        <v>672</v>
      </c>
      <c r="D53" s="36" t="s">
        <v>672</v>
      </c>
      <c r="E53" s="37" t="s">
        <v>672</v>
      </c>
      <c r="F53" s="38" t="s">
        <v>672</v>
      </c>
      <c r="G53" s="38" t="s">
        <v>672</v>
      </c>
      <c r="R53" s="87"/>
      <c r="S53" s="87"/>
      <c r="T53" s="87"/>
      <c r="U53" s="87"/>
      <c r="V53" s="87"/>
      <c r="W53" s="87"/>
      <c r="X53" s="87"/>
      <c r="Y53" s="87"/>
      <c r="Z53" s="87"/>
      <c r="AA53" s="87"/>
      <c r="AB53" s="87"/>
      <c r="AC53" s="87"/>
      <c r="AD53" s="87"/>
      <c r="AE53" s="87"/>
      <c r="AF53" s="87"/>
      <c r="AG53" s="87"/>
      <c r="AH53" s="87"/>
      <c r="AI53" s="87"/>
      <c r="AJ53" s="87"/>
    </row>
    <row r="54" spans="1:36" s="30" customFormat="1" x14ac:dyDescent="0.2">
      <c r="A54" s="45"/>
      <c r="B54" s="34" t="s">
        <v>672</v>
      </c>
      <c r="C54" s="35" t="s">
        <v>672</v>
      </c>
      <c r="D54" s="36" t="s">
        <v>672</v>
      </c>
      <c r="E54" s="37" t="s">
        <v>672</v>
      </c>
      <c r="F54" s="38" t="s">
        <v>672</v>
      </c>
      <c r="G54" s="38" t="s">
        <v>672</v>
      </c>
      <c r="R54" s="87"/>
      <c r="S54" s="87"/>
      <c r="T54" s="87"/>
      <c r="U54" s="87"/>
      <c r="V54" s="87"/>
      <c r="W54" s="87"/>
      <c r="X54" s="87"/>
      <c r="Y54" s="87"/>
      <c r="Z54" s="87"/>
      <c r="AA54" s="87"/>
      <c r="AB54" s="87"/>
      <c r="AC54" s="87"/>
      <c r="AD54" s="87"/>
      <c r="AE54" s="87"/>
      <c r="AF54" s="87"/>
      <c r="AG54" s="87"/>
      <c r="AH54" s="87"/>
      <c r="AI54" s="87"/>
      <c r="AJ54" s="87"/>
    </row>
    <row r="55" spans="1:36" s="30" customFormat="1" x14ac:dyDescent="0.2">
      <c r="A55" s="45"/>
      <c r="B55" s="34" t="s">
        <v>672</v>
      </c>
      <c r="C55" s="35" t="s">
        <v>672</v>
      </c>
      <c r="D55" s="36" t="s">
        <v>672</v>
      </c>
      <c r="E55" s="37" t="s">
        <v>672</v>
      </c>
      <c r="F55" s="38" t="s">
        <v>672</v>
      </c>
      <c r="G55" s="38" t="s">
        <v>672</v>
      </c>
      <c r="R55" s="87"/>
      <c r="S55" s="87"/>
      <c r="T55" s="87"/>
      <c r="U55" s="87"/>
      <c r="V55" s="87"/>
      <c r="W55" s="87"/>
      <c r="X55" s="87"/>
      <c r="Y55" s="87"/>
      <c r="Z55" s="87"/>
      <c r="AA55" s="87"/>
      <c r="AB55" s="87"/>
      <c r="AC55" s="87"/>
      <c r="AD55" s="87"/>
      <c r="AE55" s="87"/>
      <c r="AF55" s="87"/>
      <c r="AG55" s="87"/>
      <c r="AH55" s="87"/>
      <c r="AI55" s="87"/>
      <c r="AJ55" s="87"/>
    </row>
    <row r="56" spans="1:36" s="30" customFormat="1" x14ac:dyDescent="0.2">
      <c r="A56" s="45"/>
      <c r="B56" s="34" t="s">
        <v>672</v>
      </c>
      <c r="C56" s="35" t="s">
        <v>672</v>
      </c>
      <c r="D56" s="36" t="s">
        <v>672</v>
      </c>
      <c r="E56" s="37" t="s">
        <v>672</v>
      </c>
      <c r="F56" s="38" t="s">
        <v>672</v>
      </c>
      <c r="G56" s="38" t="s">
        <v>672</v>
      </c>
      <c r="R56" s="87"/>
      <c r="S56" s="87"/>
      <c r="T56" s="87"/>
      <c r="U56" s="87"/>
      <c r="V56" s="87"/>
      <c r="W56" s="87"/>
      <c r="X56" s="87"/>
      <c r="Y56" s="87"/>
      <c r="Z56" s="87"/>
      <c r="AA56" s="87"/>
      <c r="AB56" s="87"/>
      <c r="AC56" s="87"/>
      <c r="AD56" s="87"/>
      <c r="AE56" s="87"/>
      <c r="AF56" s="87"/>
      <c r="AG56" s="87"/>
      <c r="AH56" s="87"/>
      <c r="AI56" s="87"/>
      <c r="AJ56" s="87"/>
    </row>
    <row r="57" spans="1:36" s="30" customFormat="1" x14ac:dyDescent="0.2">
      <c r="A57" s="45"/>
      <c r="B57" s="34" t="s">
        <v>672</v>
      </c>
      <c r="C57" s="35" t="s">
        <v>672</v>
      </c>
      <c r="D57" s="36" t="s">
        <v>672</v>
      </c>
      <c r="E57" s="37" t="s">
        <v>672</v>
      </c>
      <c r="F57" s="38" t="s">
        <v>672</v>
      </c>
      <c r="G57" s="38" t="s">
        <v>672</v>
      </c>
      <c r="R57" s="87"/>
      <c r="S57" s="87"/>
      <c r="T57" s="87"/>
      <c r="U57" s="87"/>
      <c r="V57" s="87"/>
      <c r="W57" s="87"/>
      <c r="X57" s="87"/>
      <c r="Y57" s="87"/>
      <c r="Z57" s="87"/>
      <c r="AA57" s="87"/>
      <c r="AB57" s="87"/>
      <c r="AC57" s="87"/>
      <c r="AD57" s="87"/>
      <c r="AE57" s="87"/>
      <c r="AF57" s="87"/>
      <c r="AG57" s="87"/>
      <c r="AH57" s="87"/>
      <c r="AI57" s="87"/>
      <c r="AJ57" s="87"/>
    </row>
    <row r="58" spans="1:36" s="30" customFormat="1" x14ac:dyDescent="0.2">
      <c r="A58" s="45"/>
      <c r="B58" s="34" t="s">
        <v>672</v>
      </c>
      <c r="C58" s="35" t="s">
        <v>672</v>
      </c>
      <c r="D58" s="36" t="s">
        <v>672</v>
      </c>
      <c r="E58" s="37" t="s">
        <v>672</v>
      </c>
      <c r="F58" s="38" t="s">
        <v>672</v>
      </c>
      <c r="G58" s="38" t="s">
        <v>672</v>
      </c>
      <c r="R58" s="87"/>
      <c r="S58" s="87"/>
      <c r="T58" s="87"/>
      <c r="U58" s="87"/>
      <c r="V58" s="87"/>
      <c r="W58" s="87"/>
      <c r="X58" s="87"/>
      <c r="Y58" s="87"/>
      <c r="Z58" s="87"/>
      <c r="AA58" s="87"/>
      <c r="AB58" s="87"/>
      <c r="AC58" s="87"/>
      <c r="AD58" s="87"/>
      <c r="AE58" s="87"/>
      <c r="AF58" s="87"/>
      <c r="AG58" s="87"/>
      <c r="AH58" s="87"/>
      <c r="AI58" s="87"/>
      <c r="AJ58" s="87"/>
    </row>
    <row r="59" spans="1:36" s="30" customFormat="1" x14ac:dyDescent="0.2">
      <c r="A59" s="45"/>
      <c r="B59" s="34" t="s">
        <v>672</v>
      </c>
      <c r="C59" s="35" t="s">
        <v>672</v>
      </c>
      <c r="D59" s="36" t="s">
        <v>672</v>
      </c>
      <c r="E59" s="37" t="s">
        <v>672</v>
      </c>
      <c r="F59" s="38" t="s">
        <v>672</v>
      </c>
      <c r="G59" s="38" t="s">
        <v>672</v>
      </c>
      <c r="R59" s="87"/>
      <c r="S59" s="87"/>
      <c r="T59" s="87"/>
      <c r="U59" s="87"/>
      <c r="V59" s="87"/>
      <c r="W59" s="87"/>
      <c r="X59" s="87"/>
      <c r="Y59" s="87"/>
      <c r="Z59" s="87"/>
      <c r="AA59" s="87"/>
      <c r="AB59" s="87"/>
      <c r="AC59" s="87"/>
      <c r="AD59" s="87"/>
      <c r="AE59" s="87"/>
      <c r="AF59" s="87"/>
      <c r="AG59" s="87"/>
      <c r="AH59" s="87"/>
      <c r="AI59" s="87"/>
      <c r="AJ59" s="87"/>
    </row>
    <row r="60" spans="1:36" s="30" customFormat="1" x14ac:dyDescent="0.2">
      <c r="A60" s="45"/>
      <c r="B60" s="34" t="s">
        <v>672</v>
      </c>
      <c r="C60" s="35" t="s">
        <v>672</v>
      </c>
      <c r="D60" s="36" t="s">
        <v>672</v>
      </c>
      <c r="E60" s="37" t="s">
        <v>672</v>
      </c>
      <c r="F60" s="38" t="s">
        <v>672</v>
      </c>
      <c r="G60" s="38" t="s">
        <v>672</v>
      </c>
      <c r="R60" s="87"/>
      <c r="S60" s="87"/>
      <c r="T60" s="87"/>
      <c r="U60" s="87"/>
      <c r="V60" s="87"/>
      <c r="W60" s="87"/>
      <c r="X60" s="87"/>
      <c r="Y60" s="87"/>
      <c r="Z60" s="87"/>
      <c r="AA60" s="87"/>
      <c r="AB60" s="87"/>
      <c r="AC60" s="87"/>
      <c r="AD60" s="87"/>
      <c r="AE60" s="87"/>
      <c r="AF60" s="87"/>
      <c r="AG60" s="87"/>
      <c r="AH60" s="87"/>
      <c r="AI60" s="87"/>
      <c r="AJ60" s="87"/>
    </row>
    <row r="61" spans="1:36" s="30" customFormat="1" x14ac:dyDescent="0.2">
      <c r="A61" s="45"/>
      <c r="B61" s="34" t="s">
        <v>672</v>
      </c>
      <c r="C61" s="35" t="s">
        <v>672</v>
      </c>
      <c r="D61" s="36" t="s">
        <v>672</v>
      </c>
      <c r="E61" s="37" t="s">
        <v>672</v>
      </c>
      <c r="F61" s="38" t="s">
        <v>672</v>
      </c>
      <c r="G61" s="38" t="s">
        <v>672</v>
      </c>
      <c r="R61" s="87"/>
      <c r="S61" s="87"/>
      <c r="T61" s="87"/>
      <c r="U61" s="87"/>
      <c r="V61" s="87"/>
      <c r="W61" s="87"/>
      <c r="X61" s="87"/>
      <c r="Y61" s="87"/>
      <c r="Z61" s="87"/>
      <c r="AA61" s="87"/>
      <c r="AB61" s="87"/>
      <c r="AC61" s="87"/>
      <c r="AD61" s="87"/>
      <c r="AE61" s="87"/>
      <c r="AF61" s="87"/>
      <c r="AG61" s="87"/>
      <c r="AH61" s="87"/>
      <c r="AI61" s="87"/>
      <c r="AJ61" s="87"/>
    </row>
    <row r="62" spans="1:36" s="30" customFormat="1" x14ac:dyDescent="0.2">
      <c r="A62" s="45"/>
      <c r="B62" s="34" t="s">
        <v>672</v>
      </c>
      <c r="C62" s="35" t="s">
        <v>672</v>
      </c>
      <c r="D62" s="36" t="s">
        <v>672</v>
      </c>
      <c r="E62" s="37" t="s">
        <v>672</v>
      </c>
      <c r="F62" s="38" t="s">
        <v>672</v>
      </c>
      <c r="G62" s="38" t="s">
        <v>672</v>
      </c>
      <c r="R62" s="87"/>
      <c r="S62" s="87"/>
      <c r="T62" s="87"/>
      <c r="U62" s="87"/>
      <c r="V62" s="87"/>
      <c r="W62" s="87"/>
      <c r="X62" s="87"/>
      <c r="Y62" s="87"/>
      <c r="Z62" s="87"/>
      <c r="AA62" s="87"/>
      <c r="AB62" s="87"/>
      <c r="AC62" s="87"/>
      <c r="AD62" s="87"/>
      <c r="AE62" s="87"/>
      <c r="AF62" s="87"/>
      <c r="AG62" s="87"/>
      <c r="AH62" s="87"/>
      <c r="AI62" s="87"/>
      <c r="AJ62" s="87"/>
    </row>
    <row r="63" spans="1:36" s="30" customFormat="1" x14ac:dyDescent="0.2">
      <c r="A63" s="45"/>
      <c r="B63" s="34" t="s">
        <v>672</v>
      </c>
      <c r="C63" s="35" t="s">
        <v>672</v>
      </c>
      <c r="D63" s="36" t="s">
        <v>672</v>
      </c>
      <c r="E63" s="37" t="s">
        <v>672</v>
      </c>
      <c r="F63" s="38" t="s">
        <v>672</v>
      </c>
      <c r="G63" s="38" t="s">
        <v>672</v>
      </c>
      <c r="R63" s="87"/>
      <c r="S63" s="87"/>
      <c r="T63" s="87"/>
      <c r="U63" s="87"/>
      <c r="V63" s="87"/>
      <c r="W63" s="87"/>
      <c r="X63" s="87"/>
      <c r="Y63" s="87"/>
      <c r="Z63" s="87"/>
      <c r="AA63" s="87"/>
      <c r="AB63" s="87"/>
      <c r="AC63" s="87"/>
      <c r="AD63" s="87"/>
      <c r="AE63" s="87"/>
      <c r="AF63" s="87"/>
      <c r="AG63" s="87"/>
      <c r="AH63" s="87"/>
      <c r="AI63" s="87"/>
      <c r="AJ63" s="87"/>
    </row>
    <row r="64" spans="1:36" s="30" customFormat="1" x14ac:dyDescent="0.2">
      <c r="A64" s="45"/>
      <c r="B64" s="34" t="s">
        <v>672</v>
      </c>
      <c r="C64" s="35" t="s">
        <v>672</v>
      </c>
      <c r="D64" s="36" t="s">
        <v>672</v>
      </c>
      <c r="E64" s="37" t="s">
        <v>672</v>
      </c>
      <c r="F64" s="38" t="s">
        <v>672</v>
      </c>
      <c r="G64" s="38" t="s">
        <v>672</v>
      </c>
      <c r="R64" s="87"/>
      <c r="S64" s="87"/>
      <c r="T64" s="87"/>
      <c r="U64" s="87"/>
      <c r="V64" s="87"/>
      <c r="W64" s="87"/>
      <c r="X64" s="87"/>
      <c r="Y64" s="87"/>
      <c r="Z64" s="87"/>
      <c r="AA64" s="87"/>
      <c r="AB64" s="87"/>
      <c r="AC64" s="87"/>
      <c r="AD64" s="87"/>
      <c r="AE64" s="87"/>
      <c r="AF64" s="87"/>
      <c r="AG64" s="87"/>
      <c r="AH64" s="87"/>
      <c r="AI64" s="87"/>
      <c r="AJ64" s="87"/>
    </row>
    <row r="65" spans="1:36" s="30" customFormat="1" x14ac:dyDescent="0.2">
      <c r="A65" s="45"/>
      <c r="B65" s="34" t="s">
        <v>672</v>
      </c>
      <c r="C65" s="35" t="s">
        <v>672</v>
      </c>
      <c r="D65" s="36" t="s">
        <v>672</v>
      </c>
      <c r="E65" s="37" t="s">
        <v>672</v>
      </c>
      <c r="F65" s="38" t="s">
        <v>672</v>
      </c>
      <c r="G65" s="38" t="s">
        <v>672</v>
      </c>
      <c r="R65" s="87"/>
      <c r="S65" s="87"/>
      <c r="T65" s="87"/>
      <c r="U65" s="87"/>
      <c r="V65" s="87"/>
      <c r="W65" s="87"/>
      <c r="X65" s="87"/>
      <c r="Y65" s="87"/>
      <c r="Z65" s="87"/>
      <c r="AA65" s="87"/>
      <c r="AB65" s="87"/>
      <c r="AC65" s="87"/>
      <c r="AD65" s="87"/>
      <c r="AE65" s="87"/>
      <c r="AF65" s="87"/>
      <c r="AG65" s="87"/>
      <c r="AH65" s="87"/>
      <c r="AI65" s="87"/>
      <c r="AJ65" s="87"/>
    </row>
    <row r="66" spans="1:36" s="30" customFormat="1" x14ac:dyDescent="0.2">
      <c r="A66" s="45"/>
      <c r="B66" s="34" t="s">
        <v>672</v>
      </c>
      <c r="C66" s="35" t="s">
        <v>672</v>
      </c>
      <c r="D66" s="36" t="s">
        <v>672</v>
      </c>
      <c r="E66" s="37" t="s">
        <v>672</v>
      </c>
      <c r="F66" s="38" t="s">
        <v>672</v>
      </c>
      <c r="G66" s="38" t="s">
        <v>672</v>
      </c>
      <c r="R66" s="87"/>
      <c r="S66" s="87"/>
      <c r="T66" s="87"/>
      <c r="U66" s="87"/>
      <c r="V66" s="87"/>
      <c r="W66" s="87"/>
      <c r="X66" s="87"/>
      <c r="Y66" s="87"/>
      <c r="Z66" s="87"/>
      <c r="AA66" s="87"/>
      <c r="AB66" s="87"/>
      <c r="AC66" s="87"/>
      <c r="AD66" s="87"/>
      <c r="AE66" s="87"/>
      <c r="AF66" s="87"/>
      <c r="AG66" s="87"/>
      <c r="AH66" s="87"/>
      <c r="AI66" s="87"/>
      <c r="AJ66" s="87"/>
    </row>
    <row r="67" spans="1:36" s="30" customFormat="1" x14ac:dyDescent="0.2">
      <c r="A67" s="45"/>
      <c r="B67" s="34" t="s">
        <v>672</v>
      </c>
      <c r="C67" s="35" t="s">
        <v>672</v>
      </c>
      <c r="D67" s="36" t="s">
        <v>672</v>
      </c>
      <c r="E67" s="37" t="s">
        <v>672</v>
      </c>
      <c r="F67" s="38" t="s">
        <v>672</v>
      </c>
      <c r="G67" s="38" t="s">
        <v>672</v>
      </c>
      <c r="R67" s="87"/>
      <c r="S67" s="87"/>
      <c r="T67" s="87"/>
      <c r="U67" s="87"/>
      <c r="V67" s="87"/>
      <c r="W67" s="87"/>
      <c r="X67" s="87"/>
      <c r="Y67" s="87"/>
      <c r="Z67" s="87"/>
      <c r="AA67" s="87"/>
      <c r="AB67" s="87"/>
      <c r="AC67" s="87"/>
      <c r="AD67" s="87"/>
      <c r="AE67" s="87"/>
      <c r="AF67" s="87"/>
      <c r="AG67" s="87"/>
      <c r="AH67" s="87"/>
      <c r="AI67" s="87"/>
      <c r="AJ67" s="87"/>
    </row>
    <row r="68" spans="1:36" s="30" customFormat="1" x14ac:dyDescent="0.2">
      <c r="A68" s="45"/>
      <c r="B68" s="34" t="s">
        <v>672</v>
      </c>
      <c r="C68" s="35" t="s">
        <v>672</v>
      </c>
      <c r="D68" s="36" t="s">
        <v>672</v>
      </c>
      <c r="E68" s="37" t="s">
        <v>672</v>
      </c>
      <c r="F68" s="38" t="s">
        <v>672</v>
      </c>
      <c r="G68" s="38" t="s">
        <v>672</v>
      </c>
      <c r="R68" s="87"/>
      <c r="S68" s="87"/>
      <c r="T68" s="87"/>
      <c r="U68" s="87"/>
      <c r="V68" s="87"/>
      <c r="W68" s="87"/>
      <c r="X68" s="87"/>
      <c r="Y68" s="87"/>
      <c r="Z68" s="87"/>
      <c r="AA68" s="87"/>
      <c r="AB68" s="87"/>
      <c r="AC68" s="87"/>
      <c r="AD68" s="87"/>
      <c r="AE68" s="87"/>
      <c r="AF68" s="87"/>
      <c r="AG68" s="87"/>
      <c r="AH68" s="87"/>
      <c r="AI68" s="87"/>
      <c r="AJ68" s="87"/>
    </row>
    <row r="69" spans="1:36" s="30" customFormat="1" x14ac:dyDescent="0.2">
      <c r="A69" s="45"/>
      <c r="B69" s="34" t="s">
        <v>672</v>
      </c>
      <c r="C69" s="35" t="s">
        <v>672</v>
      </c>
      <c r="D69" s="36" t="s">
        <v>672</v>
      </c>
      <c r="E69" s="37" t="s">
        <v>672</v>
      </c>
      <c r="F69" s="38" t="s">
        <v>672</v>
      </c>
      <c r="G69" s="38" t="s">
        <v>672</v>
      </c>
      <c r="R69" s="87"/>
      <c r="S69" s="87"/>
      <c r="T69" s="87"/>
      <c r="U69" s="87"/>
      <c r="V69" s="87"/>
      <c r="W69" s="87"/>
      <c r="X69" s="87"/>
      <c r="Y69" s="87"/>
      <c r="Z69" s="87"/>
      <c r="AA69" s="87"/>
      <c r="AB69" s="87"/>
      <c r="AC69" s="87"/>
      <c r="AD69" s="87"/>
      <c r="AE69" s="87"/>
      <c r="AF69" s="87"/>
      <c r="AG69" s="87"/>
      <c r="AH69" s="87"/>
      <c r="AI69" s="87"/>
      <c r="AJ69" s="87"/>
    </row>
    <row r="70" spans="1:36" s="30" customFormat="1" x14ac:dyDescent="0.2">
      <c r="A70" s="45"/>
      <c r="B70" s="34" t="s">
        <v>672</v>
      </c>
      <c r="C70" s="35" t="s">
        <v>672</v>
      </c>
      <c r="D70" s="36" t="s">
        <v>672</v>
      </c>
      <c r="E70" s="37" t="s">
        <v>672</v>
      </c>
      <c r="F70" s="38" t="s">
        <v>672</v>
      </c>
      <c r="G70" s="38" t="s">
        <v>672</v>
      </c>
      <c r="R70" s="87"/>
      <c r="S70" s="87"/>
      <c r="T70" s="87"/>
      <c r="U70" s="87"/>
      <c r="V70" s="87"/>
      <c r="W70" s="87"/>
      <c r="X70" s="87"/>
      <c r="Y70" s="87"/>
      <c r="Z70" s="87"/>
      <c r="AA70" s="87"/>
      <c r="AB70" s="87"/>
      <c r="AC70" s="87"/>
      <c r="AD70" s="87"/>
      <c r="AE70" s="87"/>
      <c r="AF70" s="87"/>
      <c r="AG70" s="87"/>
      <c r="AH70" s="87"/>
      <c r="AI70" s="87"/>
      <c r="AJ70" s="87"/>
    </row>
    <row r="71" spans="1:36" s="30" customFormat="1" x14ac:dyDescent="0.2">
      <c r="A71" s="45"/>
      <c r="B71" s="34" t="s">
        <v>672</v>
      </c>
      <c r="C71" s="35" t="s">
        <v>672</v>
      </c>
      <c r="D71" s="36" t="s">
        <v>672</v>
      </c>
      <c r="E71" s="37" t="s">
        <v>672</v>
      </c>
      <c r="F71" s="38" t="s">
        <v>672</v>
      </c>
      <c r="G71" s="38" t="s">
        <v>672</v>
      </c>
      <c r="R71" s="87"/>
      <c r="S71" s="87"/>
      <c r="T71" s="87"/>
      <c r="U71" s="87"/>
      <c r="V71" s="87"/>
      <c r="W71" s="87"/>
      <c r="X71" s="87"/>
      <c r="Y71" s="87"/>
      <c r="Z71" s="87"/>
      <c r="AA71" s="87"/>
      <c r="AB71" s="87"/>
      <c r="AC71" s="87"/>
      <c r="AD71" s="87"/>
      <c r="AE71" s="87"/>
      <c r="AF71" s="87"/>
      <c r="AG71" s="87"/>
      <c r="AH71" s="87"/>
      <c r="AI71" s="87"/>
      <c r="AJ71" s="87"/>
    </row>
    <row r="72" spans="1:36" s="30" customFormat="1" x14ac:dyDescent="0.2">
      <c r="A72" s="45"/>
      <c r="B72" s="34" t="s">
        <v>672</v>
      </c>
      <c r="C72" s="35" t="s">
        <v>672</v>
      </c>
      <c r="D72" s="36" t="s">
        <v>672</v>
      </c>
      <c r="E72" s="37" t="s">
        <v>672</v>
      </c>
      <c r="F72" s="38" t="s">
        <v>672</v>
      </c>
      <c r="G72" s="38" t="s">
        <v>672</v>
      </c>
      <c r="R72" s="87"/>
      <c r="S72" s="87"/>
      <c r="T72" s="87"/>
      <c r="U72" s="87"/>
      <c r="V72" s="87"/>
      <c r="W72" s="87"/>
      <c r="X72" s="87"/>
      <c r="Y72" s="87"/>
      <c r="Z72" s="87"/>
      <c r="AA72" s="87"/>
      <c r="AB72" s="87"/>
      <c r="AC72" s="87"/>
      <c r="AD72" s="87"/>
      <c r="AE72" s="87"/>
      <c r="AF72" s="87"/>
      <c r="AG72" s="87"/>
      <c r="AH72" s="87"/>
      <c r="AI72" s="87"/>
      <c r="AJ72" s="87"/>
    </row>
    <row r="73" spans="1:36" s="30" customFormat="1" x14ac:dyDescent="0.2">
      <c r="A73" s="45"/>
      <c r="B73" s="34" t="s">
        <v>672</v>
      </c>
      <c r="C73" s="35" t="s">
        <v>672</v>
      </c>
      <c r="D73" s="36" t="s">
        <v>672</v>
      </c>
      <c r="E73" s="37" t="s">
        <v>672</v>
      </c>
      <c r="F73" s="38" t="s">
        <v>672</v>
      </c>
      <c r="G73" s="38" t="s">
        <v>672</v>
      </c>
      <c r="R73" s="87"/>
      <c r="S73" s="87"/>
      <c r="T73" s="87"/>
      <c r="U73" s="87"/>
      <c r="V73" s="87"/>
      <c r="W73" s="87"/>
      <c r="X73" s="87"/>
      <c r="Y73" s="87"/>
      <c r="Z73" s="87"/>
      <c r="AA73" s="87"/>
      <c r="AB73" s="87"/>
      <c r="AC73" s="87"/>
      <c r="AD73" s="87"/>
      <c r="AE73" s="87"/>
      <c r="AF73" s="87"/>
      <c r="AG73" s="87"/>
      <c r="AH73" s="87"/>
      <c r="AI73" s="87"/>
      <c r="AJ73" s="87"/>
    </row>
    <row r="74" spans="1:36" s="30" customFormat="1" x14ac:dyDescent="0.2">
      <c r="A74" s="45"/>
      <c r="B74" s="34" t="s">
        <v>672</v>
      </c>
      <c r="C74" s="35" t="s">
        <v>672</v>
      </c>
      <c r="D74" s="36" t="s">
        <v>672</v>
      </c>
      <c r="E74" s="37" t="s">
        <v>672</v>
      </c>
      <c r="F74" s="38" t="s">
        <v>672</v>
      </c>
      <c r="G74" s="38" t="s">
        <v>672</v>
      </c>
      <c r="R74" s="87"/>
      <c r="S74" s="87"/>
      <c r="T74" s="87"/>
      <c r="U74" s="87"/>
      <c r="V74" s="87"/>
      <c r="W74" s="87"/>
      <c r="X74" s="87"/>
      <c r="Y74" s="87"/>
      <c r="Z74" s="87"/>
      <c r="AA74" s="87"/>
      <c r="AB74" s="87"/>
      <c r="AC74" s="87"/>
      <c r="AD74" s="87"/>
      <c r="AE74" s="87"/>
      <c r="AF74" s="87"/>
      <c r="AG74" s="87"/>
      <c r="AH74" s="87"/>
      <c r="AI74" s="87"/>
      <c r="AJ74" s="87"/>
    </row>
    <row r="75" spans="1:36" s="30" customFormat="1" x14ac:dyDescent="0.2">
      <c r="A75" s="45"/>
      <c r="B75" s="34" t="s">
        <v>672</v>
      </c>
      <c r="C75" s="35" t="s">
        <v>672</v>
      </c>
      <c r="D75" s="36" t="s">
        <v>672</v>
      </c>
      <c r="E75" s="37" t="s">
        <v>672</v>
      </c>
      <c r="F75" s="38" t="s">
        <v>672</v>
      </c>
      <c r="G75" s="38" t="s">
        <v>672</v>
      </c>
      <c r="R75" s="87"/>
      <c r="S75" s="87"/>
      <c r="T75" s="87"/>
      <c r="U75" s="87"/>
      <c r="V75" s="87"/>
      <c r="W75" s="87"/>
      <c r="X75" s="87"/>
      <c r="Y75" s="87"/>
      <c r="Z75" s="87"/>
      <c r="AA75" s="87"/>
      <c r="AB75" s="87"/>
      <c r="AC75" s="87"/>
      <c r="AD75" s="87"/>
      <c r="AE75" s="87"/>
      <c r="AF75" s="87"/>
      <c r="AG75" s="87"/>
      <c r="AH75" s="87"/>
      <c r="AI75" s="87"/>
      <c r="AJ75" s="87"/>
    </row>
    <row r="76" spans="1:36" s="30" customFormat="1" x14ac:dyDescent="0.2">
      <c r="A76" s="45"/>
      <c r="B76" s="34" t="s">
        <v>672</v>
      </c>
      <c r="C76" s="35" t="s">
        <v>672</v>
      </c>
      <c r="D76" s="36" t="s">
        <v>672</v>
      </c>
      <c r="E76" s="37" t="s">
        <v>672</v>
      </c>
      <c r="F76" s="38" t="s">
        <v>672</v>
      </c>
      <c r="G76" s="38" t="s">
        <v>672</v>
      </c>
      <c r="R76" s="87"/>
      <c r="S76" s="87"/>
      <c r="T76" s="87"/>
      <c r="U76" s="87"/>
      <c r="V76" s="87"/>
      <c r="W76" s="87"/>
      <c r="X76" s="87"/>
      <c r="Y76" s="87"/>
      <c r="Z76" s="87"/>
      <c r="AA76" s="87"/>
      <c r="AB76" s="87"/>
      <c r="AC76" s="87"/>
      <c r="AD76" s="87"/>
      <c r="AE76" s="87"/>
      <c r="AF76" s="87"/>
      <c r="AG76" s="87"/>
      <c r="AH76" s="87"/>
      <c r="AI76" s="87"/>
      <c r="AJ76" s="87"/>
    </row>
    <row r="77" spans="1:36" s="30" customFormat="1" x14ac:dyDescent="0.2">
      <c r="A77" s="45"/>
      <c r="B77" s="34" t="s">
        <v>672</v>
      </c>
      <c r="C77" s="35" t="s">
        <v>672</v>
      </c>
      <c r="D77" s="36" t="s">
        <v>672</v>
      </c>
      <c r="E77" s="37" t="s">
        <v>672</v>
      </c>
      <c r="F77" s="38" t="s">
        <v>672</v>
      </c>
      <c r="G77" s="38" t="s">
        <v>672</v>
      </c>
      <c r="R77" s="87"/>
      <c r="S77" s="87"/>
      <c r="T77" s="87"/>
      <c r="U77" s="87"/>
      <c r="V77" s="87"/>
      <c r="W77" s="87"/>
      <c r="X77" s="87"/>
      <c r="Y77" s="87"/>
      <c r="Z77" s="87"/>
      <c r="AA77" s="87"/>
      <c r="AB77" s="87"/>
      <c r="AC77" s="87"/>
      <c r="AD77" s="87"/>
      <c r="AE77" s="87"/>
      <c r="AF77" s="87"/>
      <c r="AG77" s="87"/>
      <c r="AH77" s="87"/>
      <c r="AI77" s="87"/>
      <c r="AJ77" s="87"/>
    </row>
    <row r="78" spans="1:36" s="30" customFormat="1" x14ac:dyDescent="0.2">
      <c r="A78" s="45"/>
      <c r="B78" s="34" t="s">
        <v>672</v>
      </c>
      <c r="C78" s="35" t="s">
        <v>672</v>
      </c>
      <c r="D78" s="36" t="s">
        <v>672</v>
      </c>
      <c r="E78" s="37" t="s">
        <v>672</v>
      </c>
      <c r="F78" s="38" t="s">
        <v>672</v>
      </c>
      <c r="G78" s="38" t="s">
        <v>672</v>
      </c>
      <c r="R78" s="87"/>
      <c r="S78" s="87"/>
      <c r="T78" s="87"/>
      <c r="U78" s="87"/>
      <c r="V78" s="87"/>
      <c r="W78" s="87"/>
      <c r="X78" s="87"/>
      <c r="Y78" s="87"/>
      <c r="Z78" s="87"/>
      <c r="AA78" s="87"/>
      <c r="AB78" s="87"/>
      <c r="AC78" s="87"/>
      <c r="AD78" s="87"/>
      <c r="AE78" s="87"/>
      <c r="AF78" s="87"/>
      <c r="AG78" s="87"/>
      <c r="AH78" s="87"/>
      <c r="AI78" s="87"/>
      <c r="AJ78" s="87"/>
    </row>
    <row r="79" spans="1:36" s="30" customFormat="1" x14ac:dyDescent="0.2">
      <c r="A79" s="45"/>
      <c r="B79" s="34" t="s">
        <v>672</v>
      </c>
      <c r="C79" s="35" t="s">
        <v>672</v>
      </c>
      <c r="D79" s="36" t="s">
        <v>672</v>
      </c>
      <c r="E79" s="37" t="s">
        <v>672</v>
      </c>
      <c r="F79" s="38" t="s">
        <v>672</v>
      </c>
      <c r="G79" s="38" t="s">
        <v>672</v>
      </c>
      <c r="R79" s="87"/>
      <c r="S79" s="87"/>
      <c r="T79" s="87"/>
      <c r="U79" s="87"/>
      <c r="V79" s="87"/>
      <c r="W79" s="87"/>
      <c r="X79" s="87"/>
      <c r="Y79" s="87"/>
      <c r="Z79" s="87"/>
      <c r="AA79" s="87"/>
      <c r="AB79" s="87"/>
      <c r="AC79" s="87"/>
      <c r="AD79" s="87"/>
      <c r="AE79" s="87"/>
      <c r="AF79" s="87"/>
      <c r="AG79" s="87"/>
      <c r="AH79" s="87"/>
      <c r="AI79" s="87"/>
      <c r="AJ79" s="87"/>
    </row>
    <row r="80" spans="1:36" s="30" customFormat="1" x14ac:dyDescent="0.2">
      <c r="A80" s="45"/>
      <c r="B80" s="34" t="s">
        <v>672</v>
      </c>
      <c r="C80" s="35" t="s">
        <v>672</v>
      </c>
      <c r="D80" s="36" t="s">
        <v>672</v>
      </c>
      <c r="E80" s="37" t="s">
        <v>672</v>
      </c>
      <c r="F80" s="38" t="s">
        <v>672</v>
      </c>
      <c r="G80" s="38" t="s">
        <v>672</v>
      </c>
      <c r="R80" s="87"/>
      <c r="S80" s="87"/>
      <c r="T80" s="87"/>
      <c r="U80" s="87"/>
      <c r="V80" s="87"/>
      <c r="W80" s="87"/>
      <c r="X80" s="87"/>
      <c r="Y80" s="87"/>
      <c r="Z80" s="87"/>
      <c r="AA80" s="87"/>
      <c r="AB80" s="87"/>
      <c r="AC80" s="87"/>
      <c r="AD80" s="87"/>
      <c r="AE80" s="87"/>
      <c r="AF80" s="87"/>
      <c r="AG80" s="87"/>
      <c r="AH80" s="87"/>
      <c r="AI80" s="87"/>
      <c r="AJ80" s="87"/>
    </row>
    <row r="81" spans="1:36" s="30" customFormat="1" x14ac:dyDescent="0.2">
      <c r="A81" s="45"/>
      <c r="B81" s="34" t="s">
        <v>672</v>
      </c>
      <c r="C81" s="35" t="s">
        <v>672</v>
      </c>
      <c r="D81" s="36" t="s">
        <v>672</v>
      </c>
      <c r="E81" s="37" t="s">
        <v>672</v>
      </c>
      <c r="F81" s="38" t="s">
        <v>672</v>
      </c>
      <c r="G81" s="38" t="s">
        <v>672</v>
      </c>
      <c r="R81" s="87"/>
      <c r="S81" s="87"/>
      <c r="T81" s="87"/>
      <c r="U81" s="87"/>
      <c r="V81" s="87"/>
      <c r="W81" s="87"/>
      <c r="X81" s="87"/>
      <c r="Y81" s="87"/>
      <c r="Z81" s="87"/>
      <c r="AA81" s="87"/>
      <c r="AB81" s="87"/>
      <c r="AC81" s="87"/>
      <c r="AD81" s="87"/>
      <c r="AE81" s="87"/>
      <c r="AF81" s="87"/>
      <c r="AG81" s="87"/>
      <c r="AH81" s="87"/>
      <c r="AI81" s="87"/>
      <c r="AJ81" s="87"/>
    </row>
    <row r="82" spans="1:36" s="30" customFormat="1" x14ac:dyDescent="0.2">
      <c r="A82" s="45"/>
      <c r="B82" s="34" t="s">
        <v>672</v>
      </c>
      <c r="C82" s="35" t="s">
        <v>672</v>
      </c>
      <c r="D82" s="36" t="s">
        <v>672</v>
      </c>
      <c r="E82" s="37" t="s">
        <v>672</v>
      </c>
      <c r="F82" s="38" t="s">
        <v>672</v>
      </c>
      <c r="G82" s="38" t="s">
        <v>672</v>
      </c>
      <c r="R82" s="87"/>
      <c r="S82" s="87"/>
      <c r="T82" s="87"/>
      <c r="U82" s="87"/>
      <c r="V82" s="87"/>
      <c r="W82" s="87"/>
      <c r="X82" s="87"/>
      <c r="Y82" s="87"/>
      <c r="Z82" s="87"/>
      <c r="AA82" s="87"/>
      <c r="AB82" s="87"/>
      <c r="AC82" s="87"/>
      <c r="AD82" s="87"/>
      <c r="AE82" s="87"/>
      <c r="AF82" s="87"/>
      <c r="AG82" s="87"/>
      <c r="AH82" s="87"/>
      <c r="AI82" s="87"/>
      <c r="AJ82" s="87"/>
    </row>
    <row r="83" spans="1:36" s="30" customFormat="1" x14ac:dyDescent="0.2">
      <c r="A83" s="45"/>
      <c r="B83" s="34" t="s">
        <v>672</v>
      </c>
      <c r="C83" s="35" t="s">
        <v>672</v>
      </c>
      <c r="D83" s="36" t="s">
        <v>672</v>
      </c>
      <c r="E83" s="37" t="s">
        <v>672</v>
      </c>
      <c r="F83" s="38" t="s">
        <v>672</v>
      </c>
      <c r="G83" s="38" t="s">
        <v>672</v>
      </c>
      <c r="R83" s="87"/>
      <c r="S83" s="87"/>
      <c r="T83" s="87"/>
      <c r="U83" s="87"/>
      <c r="V83" s="87"/>
      <c r="W83" s="87"/>
      <c r="X83" s="87"/>
      <c r="Y83" s="87"/>
      <c r="Z83" s="87"/>
      <c r="AA83" s="87"/>
      <c r="AB83" s="87"/>
      <c r="AC83" s="87"/>
      <c r="AD83" s="87"/>
      <c r="AE83" s="87"/>
      <c r="AF83" s="87"/>
      <c r="AG83" s="87"/>
      <c r="AH83" s="87"/>
      <c r="AI83" s="87"/>
      <c r="AJ83" s="87"/>
    </row>
    <row r="84" spans="1:36" s="30" customFormat="1" x14ac:dyDescent="0.2">
      <c r="A84" s="45"/>
      <c r="B84" s="34" t="s">
        <v>672</v>
      </c>
      <c r="C84" s="35" t="s">
        <v>672</v>
      </c>
      <c r="D84" s="36" t="s">
        <v>672</v>
      </c>
      <c r="E84" s="37" t="s">
        <v>672</v>
      </c>
      <c r="F84" s="38" t="s">
        <v>672</v>
      </c>
      <c r="G84" s="38" t="s">
        <v>672</v>
      </c>
      <c r="R84" s="87"/>
      <c r="S84" s="87"/>
      <c r="T84" s="87"/>
      <c r="U84" s="87"/>
      <c r="V84" s="87"/>
      <c r="W84" s="87"/>
      <c r="X84" s="87"/>
      <c r="Y84" s="87"/>
      <c r="Z84" s="87"/>
      <c r="AA84" s="87"/>
      <c r="AB84" s="87"/>
      <c r="AC84" s="87"/>
      <c r="AD84" s="87"/>
      <c r="AE84" s="87"/>
      <c r="AF84" s="87"/>
      <c r="AG84" s="87"/>
      <c r="AH84" s="87"/>
      <c r="AI84" s="87"/>
      <c r="AJ84" s="87"/>
    </row>
    <row r="85" spans="1:36" s="30" customFormat="1" x14ac:dyDescent="0.2">
      <c r="A85" s="45"/>
      <c r="B85" s="34" t="s">
        <v>672</v>
      </c>
      <c r="C85" s="35" t="s">
        <v>672</v>
      </c>
      <c r="D85" s="36" t="s">
        <v>672</v>
      </c>
      <c r="E85" s="37" t="s">
        <v>672</v>
      </c>
      <c r="F85" s="38" t="s">
        <v>672</v>
      </c>
      <c r="G85" s="38" t="s">
        <v>672</v>
      </c>
      <c r="R85" s="87"/>
      <c r="S85" s="87"/>
      <c r="T85" s="87"/>
      <c r="U85" s="87"/>
      <c r="V85" s="87"/>
      <c r="W85" s="87"/>
      <c r="X85" s="87"/>
      <c r="Y85" s="87"/>
      <c r="Z85" s="87"/>
      <c r="AA85" s="87"/>
      <c r="AB85" s="87"/>
      <c r="AC85" s="87"/>
      <c r="AD85" s="87"/>
      <c r="AE85" s="87"/>
      <c r="AF85" s="87"/>
      <c r="AG85" s="87"/>
      <c r="AH85" s="87"/>
      <c r="AI85" s="87"/>
      <c r="AJ85" s="87"/>
    </row>
    <row r="86" spans="1:36" s="30" customFormat="1" x14ac:dyDescent="0.2">
      <c r="A86" s="45"/>
      <c r="B86" s="34" t="s">
        <v>672</v>
      </c>
      <c r="C86" s="35" t="s">
        <v>672</v>
      </c>
      <c r="D86" s="36" t="s">
        <v>672</v>
      </c>
      <c r="E86" s="37" t="s">
        <v>672</v>
      </c>
      <c r="F86" s="38" t="s">
        <v>672</v>
      </c>
      <c r="G86" s="38" t="s">
        <v>672</v>
      </c>
      <c r="R86" s="87"/>
      <c r="S86" s="87"/>
      <c r="T86" s="87"/>
      <c r="U86" s="87"/>
      <c r="V86" s="87"/>
      <c r="W86" s="87"/>
      <c r="X86" s="87"/>
      <c r="Y86" s="87"/>
      <c r="Z86" s="87"/>
      <c r="AA86" s="87"/>
      <c r="AB86" s="87"/>
      <c r="AC86" s="87"/>
      <c r="AD86" s="87"/>
      <c r="AE86" s="87"/>
      <c r="AF86" s="87"/>
      <c r="AG86" s="87"/>
      <c r="AH86" s="87"/>
      <c r="AI86" s="87"/>
      <c r="AJ86" s="87"/>
    </row>
    <row r="87" spans="1:36" s="30" customFormat="1" x14ac:dyDescent="0.2">
      <c r="A87" s="45"/>
      <c r="B87" s="34" t="s">
        <v>672</v>
      </c>
      <c r="C87" s="35" t="s">
        <v>672</v>
      </c>
      <c r="D87" s="36" t="s">
        <v>672</v>
      </c>
      <c r="E87" s="37" t="s">
        <v>672</v>
      </c>
      <c r="F87" s="38" t="s">
        <v>672</v>
      </c>
      <c r="G87" s="38" t="s">
        <v>672</v>
      </c>
      <c r="R87" s="87"/>
      <c r="S87" s="87"/>
      <c r="T87" s="87"/>
      <c r="U87" s="87"/>
      <c r="V87" s="87"/>
      <c r="W87" s="87"/>
      <c r="X87" s="87"/>
      <c r="Y87" s="87"/>
      <c r="Z87" s="87"/>
      <c r="AA87" s="87"/>
      <c r="AB87" s="87"/>
      <c r="AC87" s="87"/>
      <c r="AD87" s="87"/>
      <c r="AE87" s="87"/>
      <c r="AF87" s="87"/>
      <c r="AG87" s="87"/>
      <c r="AH87" s="87"/>
      <c r="AI87" s="87"/>
      <c r="AJ87" s="87"/>
    </row>
    <row r="88" spans="1:36" s="30" customFormat="1" x14ac:dyDescent="0.2">
      <c r="A88" s="45"/>
      <c r="B88" s="34" t="s">
        <v>672</v>
      </c>
      <c r="C88" s="35" t="s">
        <v>672</v>
      </c>
      <c r="D88" s="36" t="s">
        <v>672</v>
      </c>
      <c r="E88" s="37" t="s">
        <v>672</v>
      </c>
      <c r="F88" s="38" t="s">
        <v>672</v>
      </c>
      <c r="G88" s="38" t="s">
        <v>672</v>
      </c>
      <c r="R88" s="87"/>
      <c r="S88" s="87"/>
      <c r="T88" s="87"/>
      <c r="U88" s="87"/>
      <c r="V88" s="87"/>
      <c r="W88" s="87"/>
      <c r="X88" s="87"/>
      <c r="Y88" s="87"/>
      <c r="Z88" s="87"/>
      <c r="AA88" s="87"/>
      <c r="AB88" s="87"/>
      <c r="AC88" s="87"/>
      <c r="AD88" s="87"/>
      <c r="AE88" s="87"/>
      <c r="AF88" s="87"/>
      <c r="AG88" s="87"/>
      <c r="AH88" s="87"/>
      <c r="AI88" s="87"/>
      <c r="AJ88" s="87"/>
    </row>
    <row r="89" spans="1:36" s="30" customFormat="1" x14ac:dyDescent="0.2">
      <c r="A89" s="45"/>
      <c r="B89" s="34" t="s">
        <v>672</v>
      </c>
      <c r="C89" s="35" t="s">
        <v>672</v>
      </c>
      <c r="D89" s="36" t="s">
        <v>672</v>
      </c>
      <c r="E89" s="37" t="s">
        <v>672</v>
      </c>
      <c r="F89" s="38" t="s">
        <v>672</v>
      </c>
      <c r="G89" s="38" t="s">
        <v>672</v>
      </c>
      <c r="R89" s="87"/>
      <c r="S89" s="87"/>
      <c r="T89" s="87"/>
      <c r="U89" s="87"/>
      <c r="V89" s="87"/>
      <c r="W89" s="87"/>
      <c r="X89" s="87"/>
      <c r="Y89" s="87"/>
      <c r="Z89" s="87"/>
      <c r="AA89" s="87"/>
      <c r="AB89" s="87"/>
      <c r="AC89" s="87"/>
      <c r="AD89" s="87"/>
      <c r="AE89" s="87"/>
      <c r="AF89" s="87"/>
      <c r="AG89" s="87"/>
      <c r="AH89" s="87"/>
      <c r="AI89" s="87"/>
      <c r="AJ89" s="87"/>
    </row>
    <row r="90" spans="1:36" s="30" customFormat="1" x14ac:dyDescent="0.2">
      <c r="A90" s="45"/>
      <c r="B90" s="34" t="s">
        <v>672</v>
      </c>
      <c r="C90" s="35" t="s">
        <v>672</v>
      </c>
      <c r="D90" s="36" t="s">
        <v>672</v>
      </c>
      <c r="E90" s="37" t="s">
        <v>672</v>
      </c>
      <c r="F90" s="38" t="s">
        <v>672</v>
      </c>
      <c r="G90" s="38" t="s">
        <v>672</v>
      </c>
      <c r="R90" s="87"/>
      <c r="S90" s="87"/>
      <c r="T90" s="87"/>
      <c r="U90" s="87"/>
      <c r="V90" s="87"/>
      <c r="W90" s="87"/>
      <c r="X90" s="87"/>
      <c r="Y90" s="87"/>
      <c r="Z90" s="87"/>
      <c r="AA90" s="87"/>
      <c r="AB90" s="87"/>
      <c r="AC90" s="87"/>
      <c r="AD90" s="87"/>
      <c r="AE90" s="87"/>
      <c r="AF90" s="87"/>
      <c r="AG90" s="87"/>
      <c r="AH90" s="87"/>
      <c r="AI90" s="87"/>
      <c r="AJ90" s="87"/>
    </row>
    <row r="91" spans="1:36" s="30" customFormat="1" x14ac:dyDescent="0.2">
      <c r="A91" s="45"/>
      <c r="B91" s="34" t="s">
        <v>672</v>
      </c>
      <c r="C91" s="35" t="s">
        <v>672</v>
      </c>
      <c r="D91" s="36" t="s">
        <v>672</v>
      </c>
      <c r="E91" s="37" t="s">
        <v>672</v>
      </c>
      <c r="F91" s="38" t="s">
        <v>672</v>
      </c>
      <c r="G91" s="38" t="s">
        <v>672</v>
      </c>
      <c r="R91" s="87"/>
      <c r="S91" s="87"/>
      <c r="T91" s="87"/>
      <c r="U91" s="87"/>
      <c r="V91" s="87"/>
      <c r="W91" s="87"/>
      <c r="X91" s="87"/>
      <c r="Y91" s="87"/>
      <c r="Z91" s="87"/>
      <c r="AA91" s="87"/>
      <c r="AB91" s="87"/>
      <c r="AC91" s="87"/>
      <c r="AD91" s="87"/>
      <c r="AE91" s="87"/>
      <c r="AF91" s="87"/>
      <c r="AG91" s="87"/>
      <c r="AH91" s="87"/>
      <c r="AI91" s="87"/>
      <c r="AJ91" s="87"/>
    </row>
    <row r="92" spans="1:36" s="30" customFormat="1" x14ac:dyDescent="0.2">
      <c r="A92" s="45"/>
      <c r="B92" s="34" t="s">
        <v>672</v>
      </c>
      <c r="C92" s="35" t="s">
        <v>672</v>
      </c>
      <c r="D92" s="36" t="s">
        <v>672</v>
      </c>
      <c r="E92" s="37" t="s">
        <v>672</v>
      </c>
      <c r="F92" s="38" t="s">
        <v>672</v>
      </c>
      <c r="G92" s="38" t="s">
        <v>672</v>
      </c>
      <c r="R92" s="87"/>
      <c r="S92" s="87"/>
      <c r="T92" s="87"/>
      <c r="U92" s="87"/>
      <c r="V92" s="87"/>
      <c r="W92" s="87"/>
      <c r="X92" s="87"/>
      <c r="Y92" s="87"/>
      <c r="Z92" s="87"/>
      <c r="AA92" s="87"/>
      <c r="AB92" s="87"/>
      <c r="AC92" s="87"/>
      <c r="AD92" s="87"/>
      <c r="AE92" s="87"/>
      <c r="AF92" s="87"/>
      <c r="AG92" s="87"/>
      <c r="AH92" s="87"/>
      <c r="AI92" s="87"/>
      <c r="AJ92" s="87"/>
    </row>
    <row r="93" spans="1:36" s="30" customFormat="1" x14ac:dyDescent="0.2">
      <c r="A93" s="45"/>
      <c r="B93" s="34" t="s">
        <v>672</v>
      </c>
      <c r="C93" s="35" t="s">
        <v>672</v>
      </c>
      <c r="D93" s="36" t="s">
        <v>672</v>
      </c>
      <c r="E93" s="37" t="s">
        <v>672</v>
      </c>
      <c r="F93" s="38" t="s">
        <v>672</v>
      </c>
      <c r="G93" s="38" t="s">
        <v>672</v>
      </c>
      <c r="R93" s="87"/>
      <c r="S93" s="87"/>
      <c r="T93" s="87"/>
      <c r="U93" s="87"/>
      <c r="V93" s="87"/>
      <c r="W93" s="87"/>
      <c r="X93" s="87"/>
      <c r="Y93" s="87"/>
      <c r="Z93" s="87"/>
      <c r="AA93" s="87"/>
      <c r="AB93" s="87"/>
      <c r="AC93" s="87"/>
      <c r="AD93" s="87"/>
      <c r="AE93" s="87"/>
      <c r="AF93" s="87"/>
      <c r="AG93" s="87"/>
      <c r="AH93" s="87"/>
      <c r="AI93" s="87"/>
      <c r="AJ93" s="87"/>
    </row>
    <row r="94" spans="1:36" s="30" customFormat="1" x14ac:dyDescent="0.2">
      <c r="A94" s="45"/>
      <c r="B94" s="34" t="s">
        <v>672</v>
      </c>
      <c r="C94" s="35" t="s">
        <v>672</v>
      </c>
      <c r="D94" s="36" t="s">
        <v>672</v>
      </c>
      <c r="E94" s="37" t="s">
        <v>672</v>
      </c>
      <c r="F94" s="38" t="s">
        <v>672</v>
      </c>
      <c r="G94" s="38" t="s">
        <v>672</v>
      </c>
      <c r="R94" s="87"/>
      <c r="S94" s="87"/>
      <c r="T94" s="87"/>
      <c r="U94" s="87"/>
      <c r="V94" s="87"/>
      <c r="W94" s="87"/>
      <c r="X94" s="87"/>
      <c r="Y94" s="87"/>
      <c r="Z94" s="87"/>
      <c r="AA94" s="87"/>
      <c r="AB94" s="87"/>
      <c r="AC94" s="87"/>
      <c r="AD94" s="87"/>
      <c r="AE94" s="87"/>
      <c r="AF94" s="87"/>
      <c r="AG94" s="87"/>
      <c r="AH94" s="87"/>
      <c r="AI94" s="87"/>
      <c r="AJ94" s="87"/>
    </row>
    <row r="95" spans="1:36" s="30" customFormat="1" x14ac:dyDescent="0.2">
      <c r="A95" s="45"/>
      <c r="B95" s="34" t="s">
        <v>672</v>
      </c>
      <c r="C95" s="35" t="s">
        <v>672</v>
      </c>
      <c r="D95" s="36" t="s">
        <v>672</v>
      </c>
      <c r="E95" s="37" t="s">
        <v>672</v>
      </c>
      <c r="F95" s="38" t="s">
        <v>672</v>
      </c>
      <c r="G95" s="38" t="s">
        <v>672</v>
      </c>
      <c r="R95" s="87"/>
      <c r="S95" s="87"/>
      <c r="T95" s="87"/>
      <c r="U95" s="87"/>
      <c r="V95" s="87"/>
      <c r="W95" s="87"/>
      <c r="X95" s="87"/>
      <c r="Y95" s="87"/>
      <c r="Z95" s="87"/>
      <c r="AA95" s="87"/>
      <c r="AB95" s="87"/>
      <c r="AC95" s="87"/>
      <c r="AD95" s="87"/>
      <c r="AE95" s="87"/>
      <c r="AF95" s="87"/>
      <c r="AG95" s="87"/>
      <c r="AH95" s="87"/>
      <c r="AI95" s="87"/>
      <c r="AJ95" s="87"/>
    </row>
    <row r="96" spans="1:36" s="30" customFormat="1" x14ac:dyDescent="0.2">
      <c r="A96" s="45"/>
      <c r="B96" s="34" t="s">
        <v>672</v>
      </c>
      <c r="C96" s="35" t="s">
        <v>672</v>
      </c>
      <c r="D96" s="36" t="s">
        <v>672</v>
      </c>
      <c r="E96" s="37" t="s">
        <v>672</v>
      </c>
      <c r="F96" s="38" t="s">
        <v>672</v>
      </c>
      <c r="G96" s="38" t="s">
        <v>672</v>
      </c>
      <c r="R96" s="87"/>
      <c r="S96" s="87"/>
      <c r="T96" s="87"/>
      <c r="U96" s="87"/>
      <c r="V96" s="87"/>
      <c r="W96" s="87"/>
      <c r="X96" s="87"/>
      <c r="Y96" s="87"/>
      <c r="Z96" s="87"/>
      <c r="AA96" s="87"/>
      <c r="AB96" s="87"/>
      <c r="AC96" s="87"/>
      <c r="AD96" s="87"/>
      <c r="AE96" s="87"/>
      <c r="AF96" s="87"/>
      <c r="AG96" s="87"/>
      <c r="AH96" s="87"/>
      <c r="AI96" s="87"/>
      <c r="AJ96" s="87"/>
    </row>
    <row r="97" spans="1:36" s="30" customFormat="1" x14ac:dyDescent="0.2">
      <c r="A97" s="45"/>
      <c r="B97" s="34" t="s">
        <v>672</v>
      </c>
      <c r="C97" s="35" t="s">
        <v>672</v>
      </c>
      <c r="D97" s="36" t="s">
        <v>672</v>
      </c>
      <c r="E97" s="37" t="s">
        <v>672</v>
      </c>
      <c r="F97" s="38" t="s">
        <v>672</v>
      </c>
      <c r="G97" s="38" t="s">
        <v>672</v>
      </c>
      <c r="R97" s="87"/>
      <c r="S97" s="87"/>
      <c r="T97" s="87"/>
      <c r="U97" s="87"/>
      <c r="V97" s="87"/>
      <c r="W97" s="87"/>
      <c r="X97" s="87"/>
      <c r="Y97" s="87"/>
      <c r="Z97" s="87"/>
      <c r="AA97" s="87"/>
      <c r="AB97" s="87"/>
      <c r="AC97" s="87"/>
      <c r="AD97" s="87"/>
      <c r="AE97" s="87"/>
      <c r="AF97" s="87"/>
      <c r="AG97" s="87"/>
      <c r="AH97" s="87"/>
      <c r="AI97" s="87"/>
      <c r="AJ97" s="87"/>
    </row>
    <row r="98" spans="1:36" s="30" customFormat="1" x14ac:dyDescent="0.2">
      <c r="A98" s="45"/>
      <c r="B98" s="34" t="s">
        <v>672</v>
      </c>
      <c r="C98" s="35" t="s">
        <v>672</v>
      </c>
      <c r="D98" s="36" t="s">
        <v>672</v>
      </c>
      <c r="E98" s="37" t="s">
        <v>672</v>
      </c>
      <c r="F98" s="38" t="s">
        <v>672</v>
      </c>
      <c r="G98" s="38" t="s">
        <v>672</v>
      </c>
      <c r="R98" s="87"/>
      <c r="S98" s="87"/>
      <c r="T98" s="87"/>
      <c r="U98" s="87"/>
      <c r="V98" s="87"/>
      <c r="W98" s="87"/>
      <c r="X98" s="87"/>
      <c r="Y98" s="87"/>
      <c r="Z98" s="87"/>
      <c r="AA98" s="87"/>
      <c r="AB98" s="87"/>
      <c r="AC98" s="87"/>
      <c r="AD98" s="87"/>
      <c r="AE98" s="87"/>
      <c r="AF98" s="87"/>
      <c r="AG98" s="87"/>
      <c r="AH98" s="87"/>
      <c r="AI98" s="87"/>
      <c r="AJ98" s="87"/>
    </row>
    <row r="99" spans="1:36" s="30" customFormat="1" x14ac:dyDescent="0.2">
      <c r="A99" s="45"/>
      <c r="B99" s="34" t="s">
        <v>672</v>
      </c>
      <c r="C99" s="35" t="s">
        <v>672</v>
      </c>
      <c r="D99" s="36" t="s">
        <v>672</v>
      </c>
      <c r="E99" s="37" t="s">
        <v>672</v>
      </c>
      <c r="F99" s="38" t="s">
        <v>672</v>
      </c>
      <c r="G99" s="38" t="s">
        <v>672</v>
      </c>
      <c r="R99" s="87"/>
      <c r="S99" s="87"/>
      <c r="T99" s="87"/>
      <c r="U99" s="87"/>
      <c r="V99" s="87"/>
      <c r="W99" s="87"/>
      <c r="X99" s="87"/>
      <c r="Y99" s="87"/>
      <c r="Z99" s="87"/>
      <c r="AA99" s="87"/>
      <c r="AB99" s="87"/>
      <c r="AC99" s="87"/>
      <c r="AD99" s="87"/>
      <c r="AE99" s="87"/>
      <c r="AF99" s="87"/>
      <c r="AG99" s="87"/>
      <c r="AH99" s="87"/>
      <c r="AI99" s="87"/>
      <c r="AJ99" s="87"/>
    </row>
    <row r="100" spans="1:36" s="30" customFormat="1" x14ac:dyDescent="0.2">
      <c r="A100" s="45"/>
      <c r="B100" s="34" t="s">
        <v>672</v>
      </c>
      <c r="C100" s="35" t="s">
        <v>672</v>
      </c>
      <c r="D100" s="36" t="s">
        <v>672</v>
      </c>
      <c r="E100" s="37" t="s">
        <v>672</v>
      </c>
      <c r="F100" s="38" t="s">
        <v>672</v>
      </c>
      <c r="G100" s="38" t="s">
        <v>672</v>
      </c>
      <c r="R100" s="87"/>
      <c r="S100" s="87"/>
      <c r="T100" s="87"/>
      <c r="U100" s="87"/>
      <c r="V100" s="87"/>
      <c r="W100" s="87"/>
      <c r="X100" s="87"/>
      <c r="Y100" s="87"/>
      <c r="Z100" s="87"/>
      <c r="AA100" s="87"/>
      <c r="AB100" s="87"/>
      <c r="AC100" s="87"/>
      <c r="AD100" s="87"/>
      <c r="AE100" s="87"/>
      <c r="AF100" s="87"/>
      <c r="AG100" s="87"/>
      <c r="AH100" s="87"/>
      <c r="AI100" s="87"/>
      <c r="AJ100" s="87"/>
    </row>
    <row r="101" spans="1:36" s="30" customFormat="1" x14ac:dyDescent="0.2">
      <c r="A101" s="45"/>
      <c r="B101" s="34" t="s">
        <v>672</v>
      </c>
      <c r="C101" s="35" t="s">
        <v>672</v>
      </c>
      <c r="D101" s="36" t="s">
        <v>672</v>
      </c>
      <c r="E101" s="37" t="s">
        <v>672</v>
      </c>
      <c r="F101" s="38" t="s">
        <v>672</v>
      </c>
      <c r="G101" s="38" t="s">
        <v>672</v>
      </c>
      <c r="R101" s="87"/>
      <c r="S101" s="87"/>
      <c r="T101" s="87"/>
      <c r="U101" s="87"/>
      <c r="V101" s="87"/>
      <c r="W101" s="87"/>
      <c r="X101" s="87"/>
      <c r="Y101" s="87"/>
      <c r="Z101" s="87"/>
      <c r="AA101" s="87"/>
      <c r="AB101" s="87"/>
      <c r="AC101" s="87"/>
      <c r="AD101" s="87"/>
      <c r="AE101" s="87"/>
      <c r="AF101" s="87"/>
      <c r="AG101" s="87"/>
      <c r="AH101" s="87"/>
      <c r="AI101" s="87"/>
      <c r="AJ101" s="87"/>
    </row>
    <row r="102" spans="1:36" s="30" customFormat="1" x14ac:dyDescent="0.2">
      <c r="A102" s="45"/>
      <c r="B102" s="34" t="s">
        <v>672</v>
      </c>
      <c r="C102" s="35" t="s">
        <v>672</v>
      </c>
      <c r="D102" s="36" t="s">
        <v>672</v>
      </c>
      <c r="E102" s="37" t="s">
        <v>672</v>
      </c>
      <c r="F102" s="38" t="s">
        <v>672</v>
      </c>
      <c r="G102" s="38" t="s">
        <v>672</v>
      </c>
      <c r="R102" s="87"/>
      <c r="S102" s="87"/>
      <c r="T102" s="87"/>
      <c r="U102" s="87"/>
      <c r="V102" s="87"/>
      <c r="W102" s="87"/>
      <c r="X102" s="87"/>
      <c r="Y102" s="87"/>
      <c r="Z102" s="87"/>
      <c r="AA102" s="87"/>
      <c r="AB102" s="87"/>
      <c r="AC102" s="87"/>
      <c r="AD102" s="87"/>
      <c r="AE102" s="87"/>
      <c r="AF102" s="87"/>
      <c r="AG102" s="87"/>
      <c r="AH102" s="87"/>
      <c r="AI102" s="87"/>
      <c r="AJ102" s="87"/>
    </row>
    <row r="103" spans="1:36" s="30" customFormat="1" x14ac:dyDescent="0.2">
      <c r="A103" s="45"/>
      <c r="B103" s="34" t="s">
        <v>672</v>
      </c>
      <c r="C103" s="35" t="s">
        <v>672</v>
      </c>
      <c r="D103" s="36" t="s">
        <v>672</v>
      </c>
      <c r="E103" s="37" t="s">
        <v>672</v>
      </c>
      <c r="F103" s="38" t="s">
        <v>672</v>
      </c>
      <c r="G103" s="38" t="s">
        <v>672</v>
      </c>
      <c r="R103" s="87"/>
      <c r="S103" s="87"/>
      <c r="T103" s="87"/>
      <c r="U103" s="87"/>
      <c r="V103" s="87"/>
      <c r="W103" s="87"/>
      <c r="X103" s="87"/>
      <c r="Y103" s="87"/>
      <c r="Z103" s="87"/>
      <c r="AA103" s="87"/>
      <c r="AB103" s="87"/>
      <c r="AC103" s="87"/>
      <c r="AD103" s="87"/>
      <c r="AE103" s="87"/>
      <c r="AF103" s="87"/>
      <c r="AG103" s="87"/>
      <c r="AH103" s="87"/>
      <c r="AI103" s="87"/>
      <c r="AJ103" s="87"/>
    </row>
    <row r="104" spans="1:36" s="30" customFormat="1" x14ac:dyDescent="0.2">
      <c r="A104" s="45"/>
      <c r="B104" s="34" t="s">
        <v>672</v>
      </c>
      <c r="C104" s="35" t="s">
        <v>672</v>
      </c>
      <c r="D104" s="36" t="s">
        <v>672</v>
      </c>
      <c r="E104" s="37" t="s">
        <v>672</v>
      </c>
      <c r="F104" s="38" t="s">
        <v>672</v>
      </c>
      <c r="G104" s="38" t="s">
        <v>672</v>
      </c>
      <c r="R104" s="87"/>
      <c r="S104" s="87"/>
      <c r="T104" s="87"/>
      <c r="U104" s="87"/>
      <c r="V104" s="87"/>
      <c r="W104" s="87"/>
      <c r="X104" s="87"/>
      <c r="Y104" s="87"/>
      <c r="Z104" s="87"/>
      <c r="AA104" s="87"/>
      <c r="AB104" s="87"/>
      <c r="AC104" s="87"/>
      <c r="AD104" s="87"/>
      <c r="AE104" s="87"/>
      <c r="AF104" s="87"/>
      <c r="AG104" s="87"/>
      <c r="AH104" s="87"/>
      <c r="AI104" s="87"/>
      <c r="AJ104" s="87"/>
    </row>
    <row r="105" spans="1:36" s="30" customFormat="1" x14ac:dyDescent="0.2">
      <c r="A105" s="45"/>
      <c r="B105" s="34" t="s">
        <v>672</v>
      </c>
      <c r="C105" s="35" t="s">
        <v>672</v>
      </c>
      <c r="D105" s="36" t="s">
        <v>672</v>
      </c>
      <c r="E105" s="37" t="s">
        <v>672</v>
      </c>
      <c r="F105" s="38" t="s">
        <v>672</v>
      </c>
      <c r="G105" s="38" t="s">
        <v>672</v>
      </c>
      <c r="R105" s="87"/>
      <c r="S105" s="87"/>
      <c r="T105" s="87"/>
      <c r="U105" s="87"/>
      <c r="V105" s="87"/>
      <c r="W105" s="87"/>
      <c r="X105" s="87"/>
      <c r="Y105" s="87"/>
      <c r="Z105" s="87"/>
      <c r="AA105" s="87"/>
      <c r="AB105" s="87"/>
      <c r="AC105" s="87"/>
      <c r="AD105" s="87"/>
      <c r="AE105" s="87"/>
      <c r="AF105" s="87"/>
      <c r="AG105" s="87"/>
      <c r="AH105" s="87"/>
      <c r="AI105" s="87"/>
      <c r="AJ105" s="87"/>
    </row>
    <row r="106" spans="1:36" s="30" customFormat="1" x14ac:dyDescent="0.2">
      <c r="A106" s="45"/>
      <c r="B106" s="34" t="s">
        <v>672</v>
      </c>
      <c r="C106" s="35" t="s">
        <v>672</v>
      </c>
      <c r="D106" s="36" t="s">
        <v>672</v>
      </c>
      <c r="E106" s="37" t="s">
        <v>672</v>
      </c>
      <c r="F106" s="38" t="s">
        <v>672</v>
      </c>
      <c r="G106" s="38" t="s">
        <v>672</v>
      </c>
      <c r="R106" s="87"/>
      <c r="S106" s="87"/>
      <c r="T106" s="87"/>
      <c r="U106" s="87"/>
      <c r="V106" s="87"/>
      <c r="W106" s="87"/>
      <c r="X106" s="87"/>
      <c r="Y106" s="87"/>
      <c r="Z106" s="87"/>
      <c r="AA106" s="87"/>
      <c r="AB106" s="87"/>
      <c r="AC106" s="87"/>
      <c r="AD106" s="87"/>
      <c r="AE106" s="87"/>
      <c r="AF106" s="87"/>
      <c r="AG106" s="87"/>
      <c r="AH106" s="87"/>
      <c r="AI106" s="87"/>
      <c r="AJ106" s="87"/>
    </row>
    <row r="107" spans="1:36" s="30" customFormat="1" x14ac:dyDescent="0.2">
      <c r="A107" s="45"/>
      <c r="B107" s="34" t="s">
        <v>672</v>
      </c>
      <c r="C107" s="35" t="s">
        <v>672</v>
      </c>
      <c r="D107" s="36" t="s">
        <v>672</v>
      </c>
      <c r="E107" s="37" t="s">
        <v>672</v>
      </c>
      <c r="F107" s="38" t="s">
        <v>672</v>
      </c>
      <c r="G107" s="38" t="s">
        <v>672</v>
      </c>
      <c r="R107" s="87"/>
      <c r="S107" s="87"/>
      <c r="T107" s="87"/>
      <c r="U107" s="87"/>
      <c r="V107" s="87"/>
      <c r="W107" s="87"/>
      <c r="X107" s="87"/>
      <c r="Y107" s="87"/>
      <c r="Z107" s="87"/>
      <c r="AA107" s="87"/>
      <c r="AB107" s="87"/>
      <c r="AC107" s="87"/>
      <c r="AD107" s="87"/>
      <c r="AE107" s="87"/>
      <c r="AF107" s="87"/>
      <c r="AG107" s="87"/>
      <c r="AH107" s="87"/>
      <c r="AI107" s="87"/>
      <c r="AJ107" s="87"/>
    </row>
    <row r="108" spans="1:36" s="30" customFormat="1" x14ac:dyDescent="0.2">
      <c r="A108" s="45"/>
      <c r="B108" s="34" t="s">
        <v>672</v>
      </c>
      <c r="C108" s="35" t="s">
        <v>672</v>
      </c>
      <c r="D108" s="36" t="s">
        <v>672</v>
      </c>
      <c r="E108" s="37" t="s">
        <v>672</v>
      </c>
      <c r="F108" s="38" t="s">
        <v>672</v>
      </c>
      <c r="G108" s="38" t="s">
        <v>672</v>
      </c>
      <c r="R108" s="87"/>
      <c r="S108" s="87"/>
      <c r="T108" s="87"/>
      <c r="U108" s="87"/>
      <c r="V108" s="87"/>
      <c r="W108" s="87"/>
      <c r="X108" s="87"/>
      <c r="Y108" s="87"/>
      <c r="Z108" s="87"/>
      <c r="AA108" s="87"/>
      <c r="AB108" s="87"/>
      <c r="AC108" s="87"/>
      <c r="AD108" s="87"/>
      <c r="AE108" s="87"/>
      <c r="AF108" s="87"/>
      <c r="AG108" s="87"/>
      <c r="AH108" s="87"/>
      <c r="AI108" s="87"/>
      <c r="AJ108" s="87"/>
    </row>
    <row r="109" spans="1:36" s="30" customFormat="1" x14ac:dyDescent="0.2">
      <c r="A109" s="45"/>
      <c r="B109" s="34" t="s">
        <v>672</v>
      </c>
      <c r="C109" s="35" t="s">
        <v>672</v>
      </c>
      <c r="D109" s="36" t="s">
        <v>672</v>
      </c>
      <c r="E109" s="37" t="s">
        <v>672</v>
      </c>
      <c r="F109" s="38" t="s">
        <v>672</v>
      </c>
      <c r="G109" s="38" t="s">
        <v>672</v>
      </c>
      <c r="R109" s="87"/>
      <c r="S109" s="87"/>
      <c r="T109" s="87"/>
      <c r="U109" s="87"/>
      <c r="V109" s="87"/>
      <c r="W109" s="87"/>
      <c r="X109" s="87"/>
      <c r="Y109" s="87"/>
      <c r="Z109" s="87"/>
      <c r="AA109" s="87"/>
      <c r="AB109" s="87"/>
      <c r="AC109" s="87"/>
      <c r="AD109" s="87"/>
      <c r="AE109" s="87"/>
      <c r="AF109" s="87"/>
      <c r="AG109" s="87"/>
      <c r="AH109" s="87"/>
      <c r="AI109" s="87"/>
      <c r="AJ109" s="87"/>
    </row>
    <row r="110" spans="1:36" s="30" customFormat="1" x14ac:dyDescent="0.2">
      <c r="A110" s="45"/>
      <c r="B110" s="34" t="s">
        <v>672</v>
      </c>
      <c r="C110" s="35" t="s">
        <v>672</v>
      </c>
      <c r="D110" s="36" t="s">
        <v>672</v>
      </c>
      <c r="E110" s="37" t="s">
        <v>672</v>
      </c>
      <c r="F110" s="38" t="s">
        <v>672</v>
      </c>
      <c r="G110" s="38" t="s">
        <v>672</v>
      </c>
      <c r="R110" s="87"/>
      <c r="S110" s="87"/>
      <c r="T110" s="87"/>
      <c r="U110" s="87"/>
      <c r="V110" s="87"/>
      <c r="W110" s="87"/>
      <c r="X110" s="87"/>
      <c r="Y110" s="87"/>
      <c r="Z110" s="87"/>
      <c r="AA110" s="87"/>
      <c r="AB110" s="87"/>
      <c r="AC110" s="87"/>
      <c r="AD110" s="87"/>
      <c r="AE110" s="87"/>
      <c r="AF110" s="87"/>
      <c r="AG110" s="87"/>
      <c r="AH110" s="87"/>
      <c r="AI110" s="87"/>
      <c r="AJ110" s="87"/>
    </row>
    <row r="111" spans="1:36" s="30" customFormat="1" x14ac:dyDescent="0.2">
      <c r="A111" s="45"/>
      <c r="B111" s="34" t="s">
        <v>672</v>
      </c>
      <c r="C111" s="35" t="s">
        <v>672</v>
      </c>
      <c r="D111" s="36" t="s">
        <v>672</v>
      </c>
      <c r="E111" s="37" t="s">
        <v>672</v>
      </c>
      <c r="F111" s="38" t="s">
        <v>672</v>
      </c>
      <c r="G111" s="38" t="s">
        <v>672</v>
      </c>
      <c r="R111" s="87"/>
      <c r="S111" s="87"/>
      <c r="T111" s="87"/>
      <c r="U111" s="87"/>
      <c r="V111" s="87"/>
      <c r="W111" s="87"/>
      <c r="X111" s="87"/>
      <c r="Y111" s="87"/>
      <c r="Z111" s="87"/>
      <c r="AA111" s="87"/>
      <c r="AB111" s="87"/>
      <c r="AC111" s="87"/>
      <c r="AD111" s="87"/>
      <c r="AE111" s="87"/>
      <c r="AF111" s="87"/>
      <c r="AG111" s="87"/>
      <c r="AH111" s="87"/>
      <c r="AI111" s="87"/>
      <c r="AJ111" s="87"/>
    </row>
    <row r="112" spans="1:36" s="30" customFormat="1" x14ac:dyDescent="0.2">
      <c r="A112" s="45"/>
      <c r="B112" s="34" t="s">
        <v>672</v>
      </c>
      <c r="C112" s="35" t="s">
        <v>672</v>
      </c>
      <c r="D112" s="36" t="s">
        <v>672</v>
      </c>
      <c r="E112" s="37" t="s">
        <v>672</v>
      </c>
      <c r="F112" s="38" t="s">
        <v>672</v>
      </c>
      <c r="G112" s="38" t="s">
        <v>672</v>
      </c>
      <c r="R112" s="87"/>
      <c r="S112" s="87"/>
      <c r="T112" s="87"/>
      <c r="U112" s="87"/>
      <c r="V112" s="87"/>
      <c r="W112" s="87"/>
      <c r="X112" s="87"/>
      <c r="Y112" s="87"/>
      <c r="Z112" s="87"/>
      <c r="AA112" s="87"/>
      <c r="AB112" s="87"/>
      <c r="AC112" s="87"/>
      <c r="AD112" s="87"/>
      <c r="AE112" s="87"/>
      <c r="AF112" s="87"/>
      <c r="AG112" s="87"/>
      <c r="AH112" s="87"/>
      <c r="AI112" s="87"/>
      <c r="AJ112" s="87"/>
    </row>
    <row r="113" spans="1:36" s="30" customFormat="1" x14ac:dyDescent="0.2">
      <c r="A113" s="45"/>
      <c r="B113" s="34" t="s">
        <v>672</v>
      </c>
      <c r="C113" s="35" t="s">
        <v>672</v>
      </c>
      <c r="D113" s="36" t="s">
        <v>672</v>
      </c>
      <c r="E113" s="37" t="s">
        <v>672</v>
      </c>
      <c r="F113" s="38" t="s">
        <v>672</v>
      </c>
      <c r="G113" s="38" t="s">
        <v>672</v>
      </c>
      <c r="R113" s="87"/>
      <c r="S113" s="87"/>
      <c r="T113" s="87"/>
      <c r="U113" s="87"/>
      <c r="V113" s="87"/>
      <c r="W113" s="87"/>
      <c r="X113" s="87"/>
      <c r="Y113" s="87"/>
      <c r="Z113" s="87"/>
      <c r="AA113" s="87"/>
      <c r="AB113" s="87"/>
      <c r="AC113" s="87"/>
      <c r="AD113" s="87"/>
      <c r="AE113" s="87"/>
      <c r="AF113" s="87"/>
      <c r="AG113" s="87"/>
      <c r="AH113" s="87"/>
      <c r="AI113" s="87"/>
      <c r="AJ113" s="87"/>
    </row>
    <row r="114" spans="1:36" s="30" customFormat="1" x14ac:dyDescent="0.2">
      <c r="A114" s="45"/>
      <c r="B114" s="34" t="s">
        <v>672</v>
      </c>
      <c r="C114" s="35" t="s">
        <v>672</v>
      </c>
      <c r="D114" s="36" t="s">
        <v>672</v>
      </c>
      <c r="E114" s="37" t="s">
        <v>672</v>
      </c>
      <c r="F114" s="38" t="s">
        <v>672</v>
      </c>
      <c r="G114" s="38" t="s">
        <v>672</v>
      </c>
      <c r="R114" s="87"/>
      <c r="S114" s="87"/>
      <c r="T114" s="87"/>
      <c r="U114" s="87"/>
      <c r="V114" s="87"/>
      <c r="W114" s="87"/>
      <c r="X114" s="87"/>
      <c r="Y114" s="87"/>
      <c r="Z114" s="87"/>
      <c r="AA114" s="87"/>
      <c r="AB114" s="87"/>
      <c r="AC114" s="87"/>
      <c r="AD114" s="87"/>
      <c r="AE114" s="87"/>
      <c r="AF114" s="87"/>
      <c r="AG114" s="87"/>
      <c r="AH114" s="87"/>
      <c r="AI114" s="87"/>
      <c r="AJ114" s="87"/>
    </row>
    <row r="115" spans="1:36" s="30" customFormat="1" x14ac:dyDescent="0.2">
      <c r="A115" s="45"/>
      <c r="B115" s="34" t="s">
        <v>672</v>
      </c>
      <c r="C115" s="35" t="s">
        <v>672</v>
      </c>
      <c r="D115" s="36" t="s">
        <v>672</v>
      </c>
      <c r="E115" s="37" t="s">
        <v>672</v>
      </c>
      <c r="F115" s="38" t="s">
        <v>672</v>
      </c>
      <c r="G115" s="38" t="s">
        <v>672</v>
      </c>
      <c r="R115" s="87"/>
      <c r="S115" s="87"/>
      <c r="T115" s="87"/>
      <c r="U115" s="87"/>
      <c r="V115" s="87"/>
      <c r="W115" s="87"/>
      <c r="X115" s="87"/>
      <c r="Y115" s="87"/>
      <c r="Z115" s="87"/>
      <c r="AA115" s="87"/>
      <c r="AB115" s="87"/>
      <c r="AC115" s="87"/>
      <c r="AD115" s="87"/>
      <c r="AE115" s="87"/>
      <c r="AF115" s="87"/>
      <c r="AG115" s="87"/>
      <c r="AH115" s="87"/>
      <c r="AI115" s="87"/>
      <c r="AJ115" s="87"/>
    </row>
    <row r="116" spans="1:36" s="30" customFormat="1" x14ac:dyDescent="0.2">
      <c r="A116" s="45"/>
      <c r="B116" s="34" t="s">
        <v>672</v>
      </c>
      <c r="C116" s="35" t="s">
        <v>672</v>
      </c>
      <c r="D116" s="36" t="s">
        <v>672</v>
      </c>
      <c r="E116" s="37" t="s">
        <v>672</v>
      </c>
      <c r="F116" s="38" t="s">
        <v>672</v>
      </c>
      <c r="G116" s="38" t="s">
        <v>672</v>
      </c>
      <c r="R116" s="87"/>
      <c r="S116" s="87"/>
      <c r="T116" s="87"/>
      <c r="U116" s="87"/>
      <c r="V116" s="87"/>
      <c r="W116" s="87"/>
      <c r="X116" s="87"/>
      <c r="Y116" s="87"/>
      <c r="Z116" s="87"/>
      <c r="AA116" s="87"/>
      <c r="AB116" s="87"/>
      <c r="AC116" s="87"/>
      <c r="AD116" s="87"/>
      <c r="AE116" s="87"/>
      <c r="AF116" s="87"/>
      <c r="AG116" s="87"/>
      <c r="AH116" s="87"/>
      <c r="AI116" s="87"/>
      <c r="AJ116" s="87"/>
    </row>
    <row r="117" spans="1:36" s="30" customFormat="1" x14ac:dyDescent="0.2">
      <c r="A117" s="45"/>
      <c r="B117" s="34" t="s">
        <v>672</v>
      </c>
      <c r="C117" s="35" t="s">
        <v>672</v>
      </c>
      <c r="D117" s="36" t="s">
        <v>672</v>
      </c>
      <c r="E117" s="37" t="s">
        <v>672</v>
      </c>
      <c r="F117" s="38" t="s">
        <v>672</v>
      </c>
      <c r="G117" s="38" t="s">
        <v>672</v>
      </c>
      <c r="R117" s="87"/>
      <c r="S117" s="87"/>
      <c r="T117" s="87"/>
      <c r="U117" s="87"/>
      <c r="V117" s="87"/>
      <c r="W117" s="87"/>
      <c r="X117" s="87"/>
      <c r="Y117" s="87"/>
      <c r="Z117" s="87"/>
      <c r="AA117" s="87"/>
      <c r="AB117" s="87"/>
      <c r="AC117" s="87"/>
      <c r="AD117" s="87"/>
      <c r="AE117" s="87"/>
      <c r="AF117" s="87"/>
      <c r="AG117" s="87"/>
      <c r="AH117" s="87"/>
      <c r="AI117" s="87"/>
      <c r="AJ117" s="87"/>
    </row>
    <row r="118" spans="1:36" s="30" customFormat="1" x14ac:dyDescent="0.2">
      <c r="A118" s="45"/>
      <c r="B118" s="34" t="s">
        <v>672</v>
      </c>
      <c r="C118" s="35" t="s">
        <v>672</v>
      </c>
      <c r="D118" s="36" t="s">
        <v>672</v>
      </c>
      <c r="E118" s="37" t="s">
        <v>672</v>
      </c>
      <c r="F118" s="38" t="s">
        <v>672</v>
      </c>
      <c r="G118" s="38" t="s">
        <v>672</v>
      </c>
      <c r="R118" s="87"/>
      <c r="S118" s="87"/>
      <c r="T118" s="87"/>
      <c r="U118" s="87"/>
      <c r="V118" s="87"/>
      <c r="W118" s="87"/>
      <c r="X118" s="87"/>
      <c r="Y118" s="87"/>
      <c r="Z118" s="87"/>
      <c r="AA118" s="87"/>
      <c r="AB118" s="87"/>
      <c r="AC118" s="87"/>
      <c r="AD118" s="87"/>
      <c r="AE118" s="87"/>
      <c r="AF118" s="87"/>
      <c r="AG118" s="87"/>
      <c r="AH118" s="87"/>
      <c r="AI118" s="87"/>
      <c r="AJ118" s="87"/>
    </row>
    <row r="119" spans="1:36" s="30" customFormat="1" x14ac:dyDescent="0.2">
      <c r="A119" s="45"/>
      <c r="B119" s="34" t="s">
        <v>672</v>
      </c>
      <c r="C119" s="35" t="s">
        <v>672</v>
      </c>
      <c r="D119" s="36" t="s">
        <v>672</v>
      </c>
      <c r="E119" s="37" t="s">
        <v>672</v>
      </c>
      <c r="F119" s="38" t="s">
        <v>672</v>
      </c>
      <c r="G119" s="38" t="s">
        <v>672</v>
      </c>
      <c r="R119" s="87"/>
      <c r="S119" s="87"/>
      <c r="T119" s="87"/>
      <c r="U119" s="87"/>
      <c r="V119" s="87"/>
      <c r="W119" s="87"/>
      <c r="X119" s="87"/>
      <c r="Y119" s="87"/>
      <c r="Z119" s="87"/>
      <c r="AA119" s="87"/>
      <c r="AB119" s="87"/>
      <c r="AC119" s="87"/>
      <c r="AD119" s="87"/>
      <c r="AE119" s="87"/>
      <c r="AF119" s="87"/>
      <c r="AG119" s="87"/>
      <c r="AH119" s="87"/>
      <c r="AI119" s="87"/>
      <c r="AJ119" s="87"/>
    </row>
    <row r="120" spans="1:36" s="30" customFormat="1" x14ac:dyDescent="0.2">
      <c r="A120" s="45"/>
      <c r="B120" s="34" t="s">
        <v>672</v>
      </c>
      <c r="C120" s="35" t="s">
        <v>672</v>
      </c>
      <c r="D120" s="36" t="s">
        <v>672</v>
      </c>
      <c r="E120" s="37" t="s">
        <v>672</v>
      </c>
      <c r="F120" s="38" t="s">
        <v>672</v>
      </c>
      <c r="G120" s="38" t="s">
        <v>672</v>
      </c>
      <c r="R120" s="87"/>
      <c r="S120" s="87"/>
      <c r="T120" s="87"/>
      <c r="U120" s="87"/>
      <c r="V120" s="87"/>
      <c r="W120" s="87"/>
      <c r="X120" s="87"/>
      <c r="Y120" s="87"/>
      <c r="Z120" s="87"/>
      <c r="AA120" s="87"/>
      <c r="AB120" s="87"/>
      <c r="AC120" s="87"/>
      <c r="AD120" s="87"/>
      <c r="AE120" s="87"/>
      <c r="AF120" s="87"/>
      <c r="AG120" s="87"/>
      <c r="AH120" s="87"/>
      <c r="AI120" s="87"/>
      <c r="AJ120" s="87"/>
    </row>
    <row r="121" spans="1:36" s="30" customFormat="1" x14ac:dyDescent="0.2">
      <c r="A121" s="45"/>
      <c r="B121" s="34" t="s">
        <v>672</v>
      </c>
      <c r="C121" s="35" t="s">
        <v>672</v>
      </c>
      <c r="D121" s="36" t="s">
        <v>672</v>
      </c>
      <c r="E121" s="37" t="s">
        <v>672</v>
      </c>
      <c r="F121" s="38" t="s">
        <v>672</v>
      </c>
      <c r="G121" s="38" t="s">
        <v>672</v>
      </c>
      <c r="R121" s="87"/>
      <c r="S121" s="87"/>
      <c r="T121" s="87"/>
      <c r="U121" s="87"/>
      <c r="V121" s="87"/>
      <c r="W121" s="87"/>
      <c r="X121" s="87"/>
      <c r="Y121" s="87"/>
      <c r="Z121" s="87"/>
      <c r="AA121" s="87"/>
      <c r="AB121" s="87"/>
      <c r="AC121" s="87"/>
      <c r="AD121" s="87"/>
      <c r="AE121" s="87"/>
      <c r="AF121" s="87"/>
      <c r="AG121" s="87"/>
      <c r="AH121" s="87"/>
      <c r="AI121" s="87"/>
      <c r="AJ121" s="87"/>
    </row>
    <row r="122" spans="1:36" s="30" customFormat="1" x14ac:dyDescent="0.2">
      <c r="A122" s="45"/>
      <c r="B122" s="34" t="s">
        <v>672</v>
      </c>
      <c r="C122" s="35" t="s">
        <v>672</v>
      </c>
      <c r="D122" s="36" t="s">
        <v>672</v>
      </c>
      <c r="E122" s="37" t="s">
        <v>672</v>
      </c>
      <c r="F122" s="38" t="s">
        <v>672</v>
      </c>
      <c r="G122" s="38" t="s">
        <v>672</v>
      </c>
      <c r="R122" s="87"/>
      <c r="S122" s="87"/>
      <c r="T122" s="87"/>
      <c r="U122" s="87"/>
      <c r="V122" s="87"/>
      <c r="W122" s="87"/>
      <c r="X122" s="87"/>
      <c r="Y122" s="87"/>
      <c r="Z122" s="87"/>
      <c r="AA122" s="87"/>
      <c r="AB122" s="87"/>
      <c r="AC122" s="87"/>
      <c r="AD122" s="87"/>
      <c r="AE122" s="87"/>
      <c r="AF122" s="87"/>
      <c r="AG122" s="87"/>
      <c r="AH122" s="87"/>
      <c r="AI122" s="87"/>
      <c r="AJ122" s="87"/>
    </row>
    <row r="123" spans="1:36" s="30" customFormat="1" x14ac:dyDescent="0.2">
      <c r="A123" s="45"/>
      <c r="B123" s="34" t="s">
        <v>672</v>
      </c>
      <c r="C123" s="35" t="s">
        <v>672</v>
      </c>
      <c r="D123" s="36" t="s">
        <v>672</v>
      </c>
      <c r="E123" s="37" t="s">
        <v>672</v>
      </c>
      <c r="F123" s="38" t="s">
        <v>672</v>
      </c>
      <c r="G123" s="38" t="s">
        <v>672</v>
      </c>
      <c r="R123" s="87"/>
      <c r="S123" s="87"/>
      <c r="T123" s="87"/>
      <c r="U123" s="87"/>
      <c r="V123" s="87"/>
      <c r="W123" s="87"/>
      <c r="X123" s="87"/>
      <c r="Y123" s="87"/>
      <c r="Z123" s="87"/>
      <c r="AA123" s="87"/>
      <c r="AB123" s="87"/>
      <c r="AC123" s="87"/>
      <c r="AD123" s="87"/>
      <c r="AE123" s="87"/>
      <c r="AF123" s="87"/>
      <c r="AG123" s="87"/>
      <c r="AH123" s="87"/>
      <c r="AI123" s="87"/>
      <c r="AJ123" s="87"/>
    </row>
    <row r="124" spans="1:36" s="30" customFormat="1" x14ac:dyDescent="0.2">
      <c r="A124" s="45"/>
      <c r="B124" s="34" t="s">
        <v>672</v>
      </c>
      <c r="C124" s="35" t="s">
        <v>672</v>
      </c>
      <c r="D124" s="36" t="s">
        <v>672</v>
      </c>
      <c r="E124" s="37" t="s">
        <v>672</v>
      </c>
      <c r="F124" s="38" t="s">
        <v>672</v>
      </c>
      <c r="G124" s="38" t="s">
        <v>672</v>
      </c>
      <c r="R124" s="87"/>
      <c r="S124" s="87"/>
      <c r="T124" s="87"/>
      <c r="U124" s="87"/>
      <c r="V124" s="87"/>
      <c r="W124" s="87"/>
      <c r="X124" s="87"/>
      <c r="Y124" s="87"/>
      <c r="Z124" s="87"/>
      <c r="AA124" s="87"/>
      <c r="AB124" s="87"/>
      <c r="AC124" s="87"/>
      <c r="AD124" s="87"/>
      <c r="AE124" s="87"/>
      <c r="AF124" s="87"/>
      <c r="AG124" s="87"/>
      <c r="AH124" s="87"/>
      <c r="AI124" s="87"/>
      <c r="AJ124" s="87"/>
    </row>
    <row r="125" spans="1:36" s="30" customFormat="1" x14ac:dyDescent="0.2">
      <c r="A125" s="45"/>
      <c r="B125" s="34" t="s">
        <v>672</v>
      </c>
      <c r="C125" s="35" t="s">
        <v>672</v>
      </c>
      <c r="D125" s="36" t="s">
        <v>672</v>
      </c>
      <c r="E125" s="37" t="s">
        <v>672</v>
      </c>
      <c r="F125" s="38" t="s">
        <v>672</v>
      </c>
      <c r="G125" s="38" t="s">
        <v>672</v>
      </c>
      <c r="R125" s="87"/>
      <c r="S125" s="87"/>
      <c r="T125" s="87"/>
      <c r="U125" s="87"/>
      <c r="V125" s="87"/>
      <c r="W125" s="87"/>
      <c r="X125" s="87"/>
      <c r="Y125" s="87"/>
      <c r="Z125" s="87"/>
      <c r="AA125" s="87"/>
      <c r="AB125" s="87"/>
      <c r="AC125" s="87"/>
      <c r="AD125" s="87"/>
      <c r="AE125" s="87"/>
      <c r="AF125" s="87"/>
      <c r="AG125" s="87"/>
      <c r="AH125" s="87"/>
      <c r="AI125" s="87"/>
      <c r="AJ125" s="87"/>
    </row>
    <row r="126" spans="1:36" s="30" customFormat="1" x14ac:dyDescent="0.2">
      <c r="A126" s="45"/>
      <c r="B126" s="34" t="s">
        <v>672</v>
      </c>
      <c r="C126" s="35" t="s">
        <v>672</v>
      </c>
      <c r="D126" s="36" t="s">
        <v>672</v>
      </c>
      <c r="E126" s="37" t="s">
        <v>672</v>
      </c>
      <c r="F126" s="38" t="s">
        <v>672</v>
      </c>
      <c r="G126" s="38" t="s">
        <v>672</v>
      </c>
      <c r="R126" s="87"/>
      <c r="S126" s="87"/>
      <c r="T126" s="87"/>
      <c r="U126" s="87"/>
      <c r="V126" s="87"/>
      <c r="W126" s="87"/>
      <c r="X126" s="87"/>
      <c r="Y126" s="87"/>
      <c r="Z126" s="87"/>
      <c r="AA126" s="87"/>
      <c r="AB126" s="87"/>
      <c r="AC126" s="87"/>
      <c r="AD126" s="87"/>
      <c r="AE126" s="87"/>
      <c r="AF126" s="87"/>
      <c r="AG126" s="87"/>
      <c r="AH126" s="87"/>
      <c r="AI126" s="87"/>
      <c r="AJ126" s="87"/>
    </row>
    <row r="127" spans="1:36" s="30" customFormat="1" x14ac:dyDescent="0.2">
      <c r="A127" s="45"/>
      <c r="B127" s="34" t="s">
        <v>672</v>
      </c>
      <c r="C127" s="35" t="s">
        <v>672</v>
      </c>
      <c r="D127" s="36" t="s">
        <v>672</v>
      </c>
      <c r="E127" s="37" t="s">
        <v>672</v>
      </c>
      <c r="F127" s="38" t="s">
        <v>672</v>
      </c>
      <c r="G127" s="38" t="s">
        <v>672</v>
      </c>
      <c r="R127" s="87"/>
      <c r="S127" s="87"/>
      <c r="T127" s="87"/>
      <c r="U127" s="87"/>
      <c r="V127" s="87"/>
      <c r="W127" s="87"/>
      <c r="X127" s="87"/>
      <c r="Y127" s="87"/>
      <c r="Z127" s="87"/>
      <c r="AA127" s="87"/>
      <c r="AB127" s="87"/>
      <c r="AC127" s="87"/>
      <c r="AD127" s="87"/>
      <c r="AE127" s="87"/>
      <c r="AF127" s="87"/>
      <c r="AG127" s="87"/>
      <c r="AH127" s="87"/>
      <c r="AI127" s="87"/>
      <c r="AJ127" s="87"/>
    </row>
    <row r="128" spans="1:36" s="30" customFormat="1" x14ac:dyDescent="0.2">
      <c r="A128" s="45"/>
      <c r="B128" s="34" t="s">
        <v>672</v>
      </c>
      <c r="C128" s="35" t="s">
        <v>672</v>
      </c>
      <c r="D128" s="36" t="s">
        <v>672</v>
      </c>
      <c r="E128" s="37" t="s">
        <v>672</v>
      </c>
      <c r="F128" s="38" t="s">
        <v>672</v>
      </c>
      <c r="G128" s="38" t="s">
        <v>672</v>
      </c>
      <c r="R128" s="87"/>
      <c r="S128" s="87"/>
      <c r="T128" s="87"/>
      <c r="U128" s="87"/>
      <c r="V128" s="87"/>
      <c r="W128" s="87"/>
      <c r="X128" s="87"/>
      <c r="Y128" s="87"/>
      <c r="Z128" s="87"/>
      <c r="AA128" s="87"/>
      <c r="AB128" s="87"/>
      <c r="AC128" s="87"/>
      <c r="AD128" s="87"/>
      <c r="AE128" s="87"/>
      <c r="AF128" s="87"/>
      <c r="AG128" s="87"/>
      <c r="AH128" s="87"/>
      <c r="AI128" s="87"/>
      <c r="AJ128" s="87"/>
    </row>
    <row r="129" spans="1:36" s="30" customFormat="1" x14ac:dyDescent="0.2">
      <c r="A129" s="45"/>
      <c r="B129" s="34" t="s">
        <v>672</v>
      </c>
      <c r="C129" s="35" t="s">
        <v>672</v>
      </c>
      <c r="D129" s="36" t="s">
        <v>672</v>
      </c>
      <c r="E129" s="37" t="s">
        <v>672</v>
      </c>
      <c r="F129" s="38" t="s">
        <v>672</v>
      </c>
      <c r="G129" s="38" t="s">
        <v>672</v>
      </c>
      <c r="R129" s="87"/>
      <c r="S129" s="87"/>
      <c r="T129" s="87"/>
      <c r="U129" s="87"/>
      <c r="V129" s="87"/>
      <c r="W129" s="87"/>
      <c r="X129" s="87"/>
      <c r="Y129" s="87"/>
      <c r="Z129" s="87"/>
      <c r="AA129" s="87"/>
      <c r="AB129" s="87"/>
      <c r="AC129" s="87"/>
      <c r="AD129" s="87"/>
      <c r="AE129" s="87"/>
      <c r="AF129" s="87"/>
      <c r="AG129" s="87"/>
      <c r="AH129" s="87"/>
      <c r="AI129" s="87"/>
      <c r="AJ129" s="87"/>
    </row>
    <row r="130" spans="1:36" s="30" customFormat="1" x14ac:dyDescent="0.2">
      <c r="A130" s="45"/>
      <c r="B130" s="34" t="s">
        <v>672</v>
      </c>
      <c r="C130" s="35" t="s">
        <v>672</v>
      </c>
      <c r="D130" s="36" t="s">
        <v>672</v>
      </c>
      <c r="E130" s="37" t="s">
        <v>672</v>
      </c>
      <c r="F130" s="38" t="s">
        <v>672</v>
      </c>
      <c r="G130" s="38" t="s">
        <v>672</v>
      </c>
      <c r="R130" s="87"/>
      <c r="S130" s="87"/>
      <c r="T130" s="87"/>
      <c r="U130" s="87"/>
      <c r="V130" s="87"/>
      <c r="W130" s="87"/>
      <c r="X130" s="87"/>
      <c r="Y130" s="87"/>
      <c r="Z130" s="87"/>
      <c r="AA130" s="87"/>
      <c r="AB130" s="87"/>
      <c r="AC130" s="87"/>
      <c r="AD130" s="87"/>
      <c r="AE130" s="87"/>
      <c r="AF130" s="87"/>
      <c r="AG130" s="87"/>
      <c r="AH130" s="87"/>
      <c r="AI130" s="87"/>
      <c r="AJ130" s="87"/>
    </row>
    <row r="131" spans="1:36" s="30" customFormat="1" x14ac:dyDescent="0.2">
      <c r="A131" s="45"/>
      <c r="B131" s="34" t="s">
        <v>672</v>
      </c>
      <c r="C131" s="35" t="s">
        <v>672</v>
      </c>
      <c r="D131" s="36" t="s">
        <v>672</v>
      </c>
      <c r="E131" s="37" t="s">
        <v>672</v>
      </c>
      <c r="F131" s="38" t="s">
        <v>672</v>
      </c>
      <c r="G131" s="38" t="s">
        <v>672</v>
      </c>
      <c r="R131" s="87"/>
      <c r="S131" s="87"/>
      <c r="T131" s="87"/>
      <c r="U131" s="87"/>
      <c r="V131" s="87"/>
      <c r="W131" s="87"/>
      <c r="X131" s="87"/>
      <c r="Y131" s="87"/>
      <c r="Z131" s="87"/>
      <c r="AA131" s="87"/>
      <c r="AB131" s="87"/>
      <c r="AC131" s="87"/>
      <c r="AD131" s="87"/>
      <c r="AE131" s="87"/>
      <c r="AF131" s="87"/>
      <c r="AG131" s="87"/>
      <c r="AH131" s="87"/>
      <c r="AI131" s="87"/>
      <c r="AJ131" s="87"/>
    </row>
    <row r="132" spans="1:36" s="30" customFormat="1" x14ac:dyDescent="0.2">
      <c r="A132" s="45"/>
      <c r="B132" s="34" t="s">
        <v>672</v>
      </c>
      <c r="C132" s="35" t="s">
        <v>672</v>
      </c>
      <c r="D132" s="36" t="s">
        <v>672</v>
      </c>
      <c r="E132" s="37" t="s">
        <v>672</v>
      </c>
      <c r="F132" s="38" t="s">
        <v>672</v>
      </c>
      <c r="G132" s="38" t="s">
        <v>672</v>
      </c>
      <c r="R132" s="87"/>
      <c r="S132" s="87"/>
      <c r="T132" s="87"/>
      <c r="U132" s="87"/>
      <c r="V132" s="87"/>
      <c r="W132" s="87"/>
      <c r="X132" s="87"/>
      <c r="Y132" s="87"/>
      <c r="Z132" s="87"/>
      <c r="AA132" s="87"/>
      <c r="AB132" s="87"/>
      <c r="AC132" s="87"/>
      <c r="AD132" s="87"/>
      <c r="AE132" s="87"/>
      <c r="AF132" s="87"/>
      <c r="AG132" s="87"/>
      <c r="AH132" s="87"/>
      <c r="AI132" s="87"/>
      <c r="AJ132" s="87"/>
    </row>
    <row r="133" spans="1:36" s="30" customFormat="1" x14ac:dyDescent="0.2">
      <c r="A133" s="45"/>
      <c r="B133" s="34" t="s">
        <v>672</v>
      </c>
      <c r="C133" s="35" t="s">
        <v>672</v>
      </c>
      <c r="D133" s="36" t="s">
        <v>672</v>
      </c>
      <c r="E133" s="37" t="s">
        <v>672</v>
      </c>
      <c r="F133" s="38" t="s">
        <v>672</v>
      </c>
      <c r="G133" s="38" t="s">
        <v>672</v>
      </c>
      <c r="R133" s="87"/>
      <c r="S133" s="87"/>
      <c r="T133" s="87"/>
      <c r="U133" s="87"/>
      <c r="V133" s="87"/>
      <c r="W133" s="87"/>
      <c r="X133" s="87"/>
      <c r="Y133" s="87"/>
      <c r="Z133" s="87"/>
      <c r="AA133" s="87"/>
      <c r="AB133" s="87"/>
      <c r="AC133" s="87"/>
      <c r="AD133" s="87"/>
      <c r="AE133" s="87"/>
      <c r="AF133" s="87"/>
      <c r="AG133" s="87"/>
      <c r="AH133" s="87"/>
      <c r="AI133" s="87"/>
      <c r="AJ133" s="87"/>
    </row>
    <row r="134" spans="1:36" s="30" customFormat="1" x14ac:dyDescent="0.2">
      <c r="A134" s="45"/>
      <c r="B134" s="34" t="s">
        <v>672</v>
      </c>
      <c r="C134" s="35" t="s">
        <v>672</v>
      </c>
      <c r="D134" s="36" t="s">
        <v>672</v>
      </c>
      <c r="E134" s="37" t="s">
        <v>672</v>
      </c>
      <c r="F134" s="38" t="s">
        <v>672</v>
      </c>
      <c r="G134" s="38" t="s">
        <v>672</v>
      </c>
      <c r="R134" s="87"/>
      <c r="S134" s="87"/>
      <c r="T134" s="87"/>
      <c r="U134" s="87"/>
      <c r="V134" s="87"/>
      <c r="W134" s="87"/>
      <c r="X134" s="87"/>
      <c r="Y134" s="87"/>
      <c r="Z134" s="87"/>
      <c r="AA134" s="87"/>
      <c r="AB134" s="87"/>
      <c r="AC134" s="87"/>
      <c r="AD134" s="87"/>
      <c r="AE134" s="87"/>
      <c r="AF134" s="87"/>
      <c r="AG134" s="87"/>
      <c r="AH134" s="87"/>
      <c r="AI134" s="87"/>
      <c r="AJ134" s="87"/>
    </row>
    <row r="135" spans="1:36" s="30" customFormat="1" x14ac:dyDescent="0.2">
      <c r="A135" s="45"/>
      <c r="B135" s="34" t="s">
        <v>672</v>
      </c>
      <c r="C135" s="35" t="s">
        <v>672</v>
      </c>
      <c r="D135" s="36" t="s">
        <v>672</v>
      </c>
      <c r="E135" s="37" t="s">
        <v>672</v>
      </c>
      <c r="F135" s="38" t="s">
        <v>672</v>
      </c>
      <c r="G135" s="38" t="s">
        <v>672</v>
      </c>
      <c r="R135" s="87"/>
      <c r="S135" s="87"/>
      <c r="T135" s="87"/>
      <c r="U135" s="87"/>
      <c r="V135" s="87"/>
      <c r="W135" s="87"/>
      <c r="X135" s="87"/>
      <c r="Y135" s="87"/>
      <c r="Z135" s="87"/>
      <c r="AA135" s="87"/>
      <c r="AB135" s="87"/>
      <c r="AC135" s="87"/>
      <c r="AD135" s="87"/>
      <c r="AE135" s="87"/>
      <c r="AF135" s="87"/>
      <c r="AG135" s="87"/>
      <c r="AH135" s="87"/>
      <c r="AI135" s="87"/>
      <c r="AJ135" s="87"/>
    </row>
    <row r="136" spans="1:36" s="30" customFormat="1" x14ac:dyDescent="0.2">
      <c r="A136" s="45"/>
      <c r="B136" s="34" t="s">
        <v>672</v>
      </c>
      <c r="C136" s="35" t="s">
        <v>672</v>
      </c>
      <c r="D136" s="36" t="s">
        <v>672</v>
      </c>
      <c r="E136" s="37" t="s">
        <v>672</v>
      </c>
      <c r="F136" s="38" t="s">
        <v>672</v>
      </c>
      <c r="G136" s="38" t="s">
        <v>672</v>
      </c>
      <c r="R136" s="87"/>
      <c r="S136" s="87"/>
      <c r="T136" s="87"/>
      <c r="U136" s="87"/>
      <c r="V136" s="87"/>
      <c r="W136" s="87"/>
      <c r="X136" s="87"/>
      <c r="Y136" s="87"/>
      <c r="Z136" s="87"/>
      <c r="AA136" s="87"/>
      <c r="AB136" s="87"/>
      <c r="AC136" s="87"/>
      <c r="AD136" s="87"/>
      <c r="AE136" s="87"/>
      <c r="AF136" s="87"/>
      <c r="AG136" s="87"/>
      <c r="AH136" s="87"/>
      <c r="AI136" s="87"/>
      <c r="AJ136" s="87"/>
    </row>
    <row r="137" spans="1:36" s="30" customFormat="1" x14ac:dyDescent="0.2">
      <c r="A137" s="45"/>
      <c r="B137" s="34" t="s">
        <v>672</v>
      </c>
      <c r="C137" s="35" t="s">
        <v>672</v>
      </c>
      <c r="D137" s="36" t="s">
        <v>672</v>
      </c>
      <c r="E137" s="37" t="s">
        <v>672</v>
      </c>
      <c r="F137" s="38" t="s">
        <v>672</v>
      </c>
      <c r="G137" s="38" t="s">
        <v>672</v>
      </c>
      <c r="R137" s="87"/>
      <c r="S137" s="87"/>
      <c r="T137" s="87"/>
      <c r="U137" s="87"/>
      <c r="V137" s="87"/>
      <c r="W137" s="87"/>
      <c r="X137" s="87"/>
      <c r="Y137" s="87"/>
      <c r="Z137" s="87"/>
      <c r="AA137" s="87"/>
      <c r="AB137" s="87"/>
      <c r="AC137" s="87"/>
      <c r="AD137" s="87"/>
      <c r="AE137" s="87"/>
      <c r="AF137" s="87"/>
      <c r="AG137" s="87"/>
      <c r="AH137" s="87"/>
      <c r="AI137" s="87"/>
      <c r="AJ137" s="87"/>
    </row>
    <row r="138" spans="1:36" s="30" customFormat="1" x14ac:dyDescent="0.2">
      <c r="A138" s="45"/>
      <c r="B138" s="34" t="s">
        <v>672</v>
      </c>
      <c r="C138" s="35" t="s">
        <v>672</v>
      </c>
      <c r="D138" s="36" t="s">
        <v>672</v>
      </c>
      <c r="E138" s="37" t="s">
        <v>672</v>
      </c>
      <c r="F138" s="38" t="s">
        <v>672</v>
      </c>
      <c r="G138" s="38" t="s">
        <v>672</v>
      </c>
      <c r="R138" s="87"/>
      <c r="S138" s="87"/>
      <c r="T138" s="87"/>
      <c r="U138" s="87"/>
      <c r="V138" s="87"/>
      <c r="W138" s="87"/>
      <c r="X138" s="87"/>
      <c r="Y138" s="87"/>
      <c r="Z138" s="87"/>
      <c r="AA138" s="87"/>
      <c r="AB138" s="87"/>
      <c r="AC138" s="87"/>
      <c r="AD138" s="87"/>
      <c r="AE138" s="87"/>
      <c r="AF138" s="87"/>
      <c r="AG138" s="87"/>
      <c r="AH138" s="87"/>
      <c r="AI138" s="87"/>
      <c r="AJ138" s="87"/>
    </row>
    <row r="139" spans="1:36" s="30" customFormat="1" x14ac:dyDescent="0.2">
      <c r="A139" s="45"/>
      <c r="B139" s="34" t="s">
        <v>672</v>
      </c>
      <c r="C139" s="35" t="s">
        <v>672</v>
      </c>
      <c r="D139" s="36" t="s">
        <v>672</v>
      </c>
      <c r="E139" s="37" t="s">
        <v>672</v>
      </c>
      <c r="F139" s="38" t="s">
        <v>672</v>
      </c>
      <c r="G139" s="38" t="s">
        <v>672</v>
      </c>
      <c r="R139" s="87"/>
      <c r="S139" s="87"/>
      <c r="T139" s="87"/>
      <c r="U139" s="87"/>
      <c r="V139" s="87"/>
      <c r="W139" s="87"/>
      <c r="X139" s="87"/>
      <c r="Y139" s="87"/>
      <c r="Z139" s="87"/>
      <c r="AA139" s="87"/>
      <c r="AB139" s="87"/>
      <c r="AC139" s="87"/>
      <c r="AD139" s="87"/>
      <c r="AE139" s="87"/>
      <c r="AF139" s="87"/>
      <c r="AG139" s="87"/>
      <c r="AH139" s="87"/>
      <c r="AI139" s="87"/>
      <c r="AJ139" s="87"/>
    </row>
    <row r="140" spans="1:36" s="30" customFormat="1" x14ac:dyDescent="0.2">
      <c r="A140" s="45"/>
      <c r="B140" s="34" t="s">
        <v>672</v>
      </c>
      <c r="C140" s="35" t="s">
        <v>672</v>
      </c>
      <c r="D140" s="36" t="s">
        <v>672</v>
      </c>
      <c r="E140" s="37" t="s">
        <v>672</v>
      </c>
      <c r="F140" s="38" t="s">
        <v>672</v>
      </c>
      <c r="G140" s="38" t="s">
        <v>672</v>
      </c>
      <c r="R140" s="87"/>
      <c r="S140" s="87"/>
      <c r="T140" s="87"/>
      <c r="U140" s="87"/>
      <c r="V140" s="87"/>
      <c r="W140" s="87"/>
      <c r="X140" s="87"/>
      <c r="Y140" s="87"/>
      <c r="Z140" s="87"/>
      <c r="AA140" s="87"/>
      <c r="AB140" s="87"/>
      <c r="AC140" s="87"/>
      <c r="AD140" s="87"/>
      <c r="AE140" s="87"/>
      <c r="AF140" s="87"/>
      <c r="AG140" s="87"/>
      <c r="AH140" s="87"/>
      <c r="AI140" s="87"/>
      <c r="AJ140" s="87"/>
    </row>
    <row r="141" spans="1:36" s="30" customFormat="1" x14ac:dyDescent="0.2">
      <c r="A141" s="45"/>
      <c r="B141" s="34" t="s">
        <v>672</v>
      </c>
      <c r="C141" s="35" t="s">
        <v>672</v>
      </c>
      <c r="D141" s="36" t="s">
        <v>672</v>
      </c>
      <c r="E141" s="37" t="s">
        <v>672</v>
      </c>
      <c r="F141" s="38" t="s">
        <v>672</v>
      </c>
      <c r="G141" s="38" t="s">
        <v>672</v>
      </c>
      <c r="R141" s="87"/>
      <c r="S141" s="87"/>
      <c r="T141" s="87"/>
      <c r="U141" s="87"/>
      <c r="V141" s="87"/>
      <c r="W141" s="87"/>
      <c r="X141" s="87"/>
      <c r="Y141" s="87"/>
      <c r="Z141" s="87"/>
      <c r="AA141" s="87"/>
      <c r="AB141" s="87"/>
      <c r="AC141" s="87"/>
      <c r="AD141" s="87"/>
      <c r="AE141" s="87"/>
      <c r="AF141" s="87"/>
      <c r="AG141" s="87"/>
      <c r="AH141" s="87"/>
      <c r="AI141" s="87"/>
      <c r="AJ141" s="87"/>
    </row>
    <row r="142" spans="1:36" s="30" customFormat="1" x14ac:dyDescent="0.2">
      <c r="A142" s="45"/>
      <c r="B142" s="34" t="s">
        <v>672</v>
      </c>
      <c r="C142" s="35" t="s">
        <v>672</v>
      </c>
      <c r="D142" s="36" t="s">
        <v>672</v>
      </c>
      <c r="E142" s="37" t="s">
        <v>672</v>
      </c>
      <c r="F142" s="38" t="s">
        <v>672</v>
      </c>
      <c r="G142" s="38" t="s">
        <v>672</v>
      </c>
      <c r="R142" s="87"/>
      <c r="S142" s="87"/>
      <c r="T142" s="87"/>
      <c r="U142" s="87"/>
      <c r="V142" s="87"/>
      <c r="W142" s="87"/>
      <c r="X142" s="87"/>
      <c r="Y142" s="87"/>
      <c r="Z142" s="87"/>
      <c r="AA142" s="87"/>
      <c r="AB142" s="87"/>
      <c r="AC142" s="87"/>
      <c r="AD142" s="87"/>
      <c r="AE142" s="87"/>
      <c r="AF142" s="87"/>
      <c r="AG142" s="87"/>
      <c r="AH142" s="87"/>
      <c r="AI142" s="87"/>
      <c r="AJ142" s="87"/>
    </row>
    <row r="143" spans="1:36" s="30" customFormat="1" x14ac:dyDescent="0.2">
      <c r="A143" s="45"/>
      <c r="B143" s="34" t="s">
        <v>672</v>
      </c>
      <c r="C143" s="35" t="s">
        <v>672</v>
      </c>
      <c r="D143" s="36" t="s">
        <v>672</v>
      </c>
      <c r="E143" s="37" t="s">
        <v>672</v>
      </c>
      <c r="F143" s="38" t="s">
        <v>672</v>
      </c>
      <c r="G143" s="38" t="s">
        <v>672</v>
      </c>
      <c r="R143" s="87"/>
      <c r="S143" s="87"/>
      <c r="T143" s="87"/>
      <c r="U143" s="87"/>
      <c r="V143" s="87"/>
      <c r="W143" s="87"/>
      <c r="X143" s="87"/>
      <c r="Y143" s="87"/>
      <c r="Z143" s="87"/>
      <c r="AA143" s="87"/>
      <c r="AB143" s="87"/>
      <c r="AC143" s="87"/>
      <c r="AD143" s="87"/>
      <c r="AE143" s="87"/>
      <c r="AF143" s="87"/>
      <c r="AG143" s="87"/>
      <c r="AH143" s="87"/>
      <c r="AI143" s="87"/>
      <c r="AJ143" s="87"/>
    </row>
    <row r="144" spans="1:36" s="30" customFormat="1" x14ac:dyDescent="0.2">
      <c r="A144" s="45"/>
      <c r="B144" s="34" t="s">
        <v>672</v>
      </c>
      <c r="C144" s="35" t="s">
        <v>672</v>
      </c>
      <c r="D144" s="36" t="s">
        <v>672</v>
      </c>
      <c r="E144" s="37" t="s">
        <v>672</v>
      </c>
      <c r="F144" s="38" t="s">
        <v>672</v>
      </c>
      <c r="G144" s="38" t="s">
        <v>672</v>
      </c>
      <c r="R144" s="87"/>
      <c r="S144" s="87"/>
      <c r="T144" s="87"/>
      <c r="U144" s="87"/>
      <c r="V144" s="87"/>
      <c r="W144" s="87"/>
      <c r="X144" s="87"/>
      <c r="Y144" s="87"/>
      <c r="Z144" s="87"/>
      <c r="AA144" s="87"/>
      <c r="AB144" s="87"/>
      <c r="AC144" s="87"/>
      <c r="AD144" s="87"/>
      <c r="AE144" s="87"/>
      <c r="AF144" s="87"/>
      <c r="AG144" s="87"/>
      <c r="AH144" s="87"/>
      <c r="AI144" s="87"/>
      <c r="AJ144" s="87"/>
    </row>
    <row r="145" spans="1:36" s="30" customFormat="1" x14ac:dyDescent="0.2">
      <c r="A145" s="45"/>
      <c r="B145" s="34" t="s">
        <v>672</v>
      </c>
      <c r="C145" s="35" t="s">
        <v>672</v>
      </c>
      <c r="D145" s="36" t="s">
        <v>672</v>
      </c>
      <c r="E145" s="37" t="s">
        <v>672</v>
      </c>
      <c r="F145" s="38" t="s">
        <v>672</v>
      </c>
      <c r="G145" s="38" t="s">
        <v>672</v>
      </c>
      <c r="R145" s="87"/>
      <c r="S145" s="87"/>
      <c r="T145" s="87"/>
      <c r="U145" s="87"/>
      <c r="V145" s="87"/>
      <c r="W145" s="87"/>
      <c r="X145" s="87"/>
      <c r="Y145" s="87"/>
      <c r="Z145" s="87"/>
      <c r="AA145" s="87"/>
      <c r="AB145" s="87"/>
      <c r="AC145" s="87"/>
      <c r="AD145" s="87"/>
      <c r="AE145" s="87"/>
      <c r="AF145" s="87"/>
      <c r="AG145" s="87"/>
      <c r="AH145" s="87"/>
      <c r="AI145" s="87"/>
      <c r="AJ145" s="87"/>
    </row>
    <row r="146" spans="1:36" s="30" customFormat="1" x14ac:dyDescent="0.2">
      <c r="A146" s="45"/>
      <c r="B146" s="34" t="s">
        <v>672</v>
      </c>
      <c r="C146" s="35" t="s">
        <v>672</v>
      </c>
      <c r="D146" s="36" t="s">
        <v>672</v>
      </c>
      <c r="E146" s="37" t="s">
        <v>672</v>
      </c>
      <c r="F146" s="38" t="s">
        <v>672</v>
      </c>
      <c r="G146" s="38" t="s">
        <v>672</v>
      </c>
      <c r="R146" s="87"/>
      <c r="S146" s="87"/>
      <c r="T146" s="87"/>
      <c r="U146" s="87"/>
      <c r="V146" s="87"/>
      <c r="W146" s="87"/>
      <c r="X146" s="87"/>
      <c r="Y146" s="87"/>
      <c r="Z146" s="87"/>
      <c r="AA146" s="87"/>
      <c r="AB146" s="87"/>
      <c r="AC146" s="87"/>
      <c r="AD146" s="87"/>
      <c r="AE146" s="87"/>
      <c r="AF146" s="87"/>
      <c r="AG146" s="87"/>
      <c r="AH146" s="87"/>
      <c r="AI146" s="87"/>
      <c r="AJ146" s="87"/>
    </row>
    <row r="147" spans="1:36" s="30" customFormat="1" x14ac:dyDescent="0.2">
      <c r="A147" s="45"/>
      <c r="B147" s="34" t="s">
        <v>672</v>
      </c>
      <c r="C147" s="35" t="s">
        <v>672</v>
      </c>
      <c r="D147" s="36" t="s">
        <v>672</v>
      </c>
      <c r="E147" s="37" t="s">
        <v>672</v>
      </c>
      <c r="F147" s="38" t="s">
        <v>672</v>
      </c>
      <c r="G147" s="38" t="s">
        <v>672</v>
      </c>
      <c r="R147" s="87"/>
      <c r="S147" s="87"/>
      <c r="T147" s="87"/>
      <c r="U147" s="87"/>
      <c r="V147" s="87"/>
      <c r="W147" s="87"/>
      <c r="X147" s="87"/>
      <c r="Y147" s="87"/>
      <c r="Z147" s="87"/>
      <c r="AA147" s="87"/>
      <c r="AB147" s="87"/>
      <c r="AC147" s="87"/>
      <c r="AD147" s="87"/>
      <c r="AE147" s="87"/>
      <c r="AF147" s="87"/>
      <c r="AG147" s="87"/>
      <c r="AH147" s="87"/>
      <c r="AI147" s="87"/>
      <c r="AJ147" s="87"/>
    </row>
    <row r="148" spans="1:36" s="30" customFormat="1" x14ac:dyDescent="0.2">
      <c r="A148" s="45"/>
      <c r="B148" s="34" t="s">
        <v>672</v>
      </c>
      <c r="C148" s="35" t="s">
        <v>672</v>
      </c>
      <c r="D148" s="36" t="s">
        <v>672</v>
      </c>
      <c r="E148" s="37" t="s">
        <v>672</v>
      </c>
      <c r="F148" s="38" t="s">
        <v>672</v>
      </c>
      <c r="G148" s="38" t="s">
        <v>672</v>
      </c>
      <c r="R148" s="87"/>
      <c r="S148" s="87"/>
      <c r="T148" s="87"/>
      <c r="U148" s="87"/>
      <c r="V148" s="87"/>
      <c r="W148" s="87"/>
      <c r="X148" s="87"/>
      <c r="Y148" s="87"/>
      <c r="Z148" s="87"/>
      <c r="AA148" s="87"/>
      <c r="AB148" s="87"/>
      <c r="AC148" s="87"/>
      <c r="AD148" s="87"/>
      <c r="AE148" s="87"/>
      <c r="AF148" s="87"/>
      <c r="AG148" s="87"/>
      <c r="AH148" s="87"/>
      <c r="AI148" s="87"/>
      <c r="AJ148" s="87"/>
    </row>
    <row r="149" spans="1:36" s="30" customFormat="1" x14ac:dyDescent="0.2">
      <c r="A149" s="45"/>
      <c r="B149" s="34" t="s">
        <v>672</v>
      </c>
      <c r="C149" s="35" t="s">
        <v>672</v>
      </c>
      <c r="D149" s="36" t="s">
        <v>672</v>
      </c>
      <c r="E149" s="37" t="s">
        <v>672</v>
      </c>
      <c r="F149" s="38" t="s">
        <v>672</v>
      </c>
      <c r="G149" s="38" t="s">
        <v>672</v>
      </c>
      <c r="R149" s="87"/>
      <c r="S149" s="87"/>
      <c r="T149" s="87"/>
      <c r="U149" s="87"/>
      <c r="V149" s="87"/>
      <c r="W149" s="87"/>
      <c r="X149" s="87"/>
      <c r="Y149" s="87"/>
      <c r="Z149" s="87"/>
      <c r="AA149" s="87"/>
      <c r="AB149" s="87"/>
      <c r="AC149" s="87"/>
      <c r="AD149" s="87"/>
      <c r="AE149" s="87"/>
      <c r="AF149" s="87"/>
      <c r="AG149" s="87"/>
      <c r="AH149" s="87"/>
      <c r="AI149" s="87"/>
      <c r="AJ149" s="87"/>
    </row>
    <row r="150" spans="1:36" s="30" customFormat="1" x14ac:dyDescent="0.2">
      <c r="A150" s="45"/>
      <c r="B150" s="34" t="s">
        <v>672</v>
      </c>
      <c r="C150" s="35" t="s">
        <v>672</v>
      </c>
      <c r="D150" s="36" t="s">
        <v>672</v>
      </c>
      <c r="E150" s="37" t="s">
        <v>672</v>
      </c>
      <c r="F150" s="38" t="s">
        <v>672</v>
      </c>
      <c r="G150" s="38" t="s">
        <v>672</v>
      </c>
      <c r="R150" s="87"/>
      <c r="S150" s="87"/>
      <c r="T150" s="87"/>
      <c r="U150" s="87"/>
      <c r="V150" s="87"/>
      <c r="W150" s="87"/>
      <c r="X150" s="87"/>
      <c r="Y150" s="87"/>
      <c r="Z150" s="87"/>
      <c r="AA150" s="87"/>
      <c r="AB150" s="87"/>
      <c r="AC150" s="87"/>
      <c r="AD150" s="87"/>
      <c r="AE150" s="87"/>
      <c r="AF150" s="87"/>
      <c r="AG150" s="87"/>
      <c r="AH150" s="87"/>
      <c r="AI150" s="87"/>
      <c r="AJ150" s="87"/>
    </row>
    <row r="151" spans="1:36" s="30" customFormat="1" x14ac:dyDescent="0.2">
      <c r="A151" s="45"/>
      <c r="B151" s="34" t="s">
        <v>672</v>
      </c>
      <c r="C151" s="35" t="s">
        <v>672</v>
      </c>
      <c r="D151" s="36" t="s">
        <v>672</v>
      </c>
      <c r="E151" s="37" t="s">
        <v>672</v>
      </c>
      <c r="F151" s="38" t="s">
        <v>672</v>
      </c>
      <c r="G151" s="38" t="s">
        <v>672</v>
      </c>
      <c r="R151" s="87"/>
      <c r="S151" s="87"/>
      <c r="T151" s="87"/>
      <c r="U151" s="87"/>
      <c r="V151" s="87"/>
      <c r="W151" s="87"/>
      <c r="X151" s="87"/>
      <c r="Y151" s="87"/>
      <c r="Z151" s="87"/>
      <c r="AA151" s="87"/>
      <c r="AB151" s="87"/>
      <c r="AC151" s="87"/>
      <c r="AD151" s="87"/>
      <c r="AE151" s="87"/>
      <c r="AF151" s="87"/>
      <c r="AG151" s="87"/>
      <c r="AH151" s="87"/>
      <c r="AI151" s="87"/>
      <c r="AJ151" s="87"/>
    </row>
    <row r="152" spans="1:36" s="30" customFormat="1" x14ac:dyDescent="0.2">
      <c r="A152" s="45"/>
      <c r="B152" s="34" t="s">
        <v>672</v>
      </c>
      <c r="C152" s="35" t="s">
        <v>672</v>
      </c>
      <c r="D152" s="36" t="s">
        <v>672</v>
      </c>
      <c r="E152" s="37" t="s">
        <v>672</v>
      </c>
      <c r="F152" s="38" t="s">
        <v>672</v>
      </c>
      <c r="G152" s="38" t="s">
        <v>672</v>
      </c>
      <c r="R152" s="87"/>
      <c r="S152" s="87"/>
      <c r="T152" s="87"/>
      <c r="U152" s="87"/>
      <c r="V152" s="87"/>
      <c r="W152" s="87"/>
      <c r="X152" s="87"/>
      <c r="Y152" s="87"/>
      <c r="Z152" s="87"/>
      <c r="AA152" s="87"/>
      <c r="AB152" s="87"/>
      <c r="AC152" s="87"/>
      <c r="AD152" s="87"/>
      <c r="AE152" s="87"/>
      <c r="AF152" s="87"/>
      <c r="AG152" s="87"/>
      <c r="AH152" s="87"/>
      <c r="AI152" s="87"/>
      <c r="AJ152" s="87"/>
    </row>
    <row r="153" spans="1:36" s="30" customFormat="1" x14ac:dyDescent="0.2">
      <c r="A153" s="45"/>
      <c r="B153" s="34" t="s">
        <v>672</v>
      </c>
      <c r="C153" s="35" t="s">
        <v>672</v>
      </c>
      <c r="D153" s="36" t="s">
        <v>672</v>
      </c>
      <c r="E153" s="37" t="s">
        <v>672</v>
      </c>
      <c r="F153" s="38" t="s">
        <v>672</v>
      </c>
      <c r="G153" s="38" t="s">
        <v>672</v>
      </c>
      <c r="R153" s="87"/>
      <c r="S153" s="87"/>
      <c r="T153" s="87"/>
      <c r="U153" s="87"/>
      <c r="V153" s="87"/>
      <c r="W153" s="87"/>
      <c r="X153" s="87"/>
      <c r="Y153" s="87"/>
      <c r="Z153" s="87"/>
      <c r="AA153" s="87"/>
      <c r="AB153" s="87"/>
      <c r="AC153" s="87"/>
      <c r="AD153" s="87"/>
      <c r="AE153" s="87"/>
      <c r="AF153" s="87"/>
      <c r="AG153" s="87"/>
      <c r="AH153" s="87"/>
      <c r="AI153" s="87"/>
      <c r="AJ153" s="87"/>
    </row>
    <row r="154" spans="1:36" s="30" customFormat="1" x14ac:dyDescent="0.2">
      <c r="A154" s="45"/>
      <c r="B154" s="34" t="s">
        <v>672</v>
      </c>
      <c r="C154" s="35" t="s">
        <v>672</v>
      </c>
      <c r="D154" s="36" t="s">
        <v>672</v>
      </c>
      <c r="E154" s="37" t="s">
        <v>672</v>
      </c>
      <c r="F154" s="38" t="s">
        <v>672</v>
      </c>
      <c r="G154" s="38" t="s">
        <v>672</v>
      </c>
      <c r="R154" s="87"/>
      <c r="S154" s="87"/>
      <c r="T154" s="87"/>
      <c r="U154" s="87"/>
      <c r="V154" s="87"/>
      <c r="W154" s="87"/>
      <c r="X154" s="87"/>
      <c r="Y154" s="87"/>
      <c r="Z154" s="87"/>
      <c r="AA154" s="87"/>
      <c r="AB154" s="87"/>
      <c r="AC154" s="87"/>
      <c r="AD154" s="87"/>
      <c r="AE154" s="87"/>
      <c r="AF154" s="87"/>
      <c r="AG154" s="87"/>
      <c r="AH154" s="87"/>
      <c r="AI154" s="87"/>
      <c r="AJ154" s="87"/>
    </row>
    <row r="155" spans="1:36" s="30" customFormat="1" x14ac:dyDescent="0.2">
      <c r="A155" s="45"/>
      <c r="B155" s="34" t="s">
        <v>672</v>
      </c>
      <c r="C155" s="35" t="s">
        <v>672</v>
      </c>
      <c r="D155" s="36" t="s">
        <v>672</v>
      </c>
      <c r="E155" s="37" t="s">
        <v>672</v>
      </c>
      <c r="F155" s="38" t="s">
        <v>672</v>
      </c>
      <c r="G155" s="38" t="s">
        <v>672</v>
      </c>
      <c r="R155" s="87"/>
      <c r="S155" s="87"/>
      <c r="T155" s="87"/>
      <c r="U155" s="87"/>
      <c r="V155" s="87"/>
      <c r="W155" s="87"/>
      <c r="X155" s="87"/>
      <c r="Y155" s="87"/>
      <c r="Z155" s="87"/>
      <c r="AA155" s="87"/>
      <c r="AB155" s="87"/>
      <c r="AC155" s="87"/>
      <c r="AD155" s="87"/>
      <c r="AE155" s="87"/>
      <c r="AF155" s="87"/>
      <c r="AG155" s="87"/>
      <c r="AH155" s="87"/>
      <c r="AI155" s="87"/>
      <c r="AJ155" s="87"/>
    </row>
    <row r="156" spans="1:36" s="30" customFormat="1" x14ac:dyDescent="0.2">
      <c r="A156" s="45"/>
      <c r="B156" s="34" t="s">
        <v>672</v>
      </c>
      <c r="C156" s="35" t="s">
        <v>672</v>
      </c>
      <c r="D156" s="36" t="s">
        <v>672</v>
      </c>
      <c r="E156" s="37" t="s">
        <v>672</v>
      </c>
      <c r="F156" s="38" t="s">
        <v>672</v>
      </c>
      <c r="G156" s="38" t="s">
        <v>672</v>
      </c>
      <c r="R156" s="87"/>
      <c r="S156" s="87"/>
      <c r="T156" s="87"/>
      <c r="U156" s="87"/>
      <c r="V156" s="87"/>
      <c r="W156" s="87"/>
      <c r="X156" s="87"/>
      <c r="Y156" s="87"/>
      <c r="Z156" s="87"/>
      <c r="AA156" s="87"/>
      <c r="AB156" s="87"/>
      <c r="AC156" s="87"/>
      <c r="AD156" s="87"/>
      <c r="AE156" s="87"/>
      <c r="AF156" s="87"/>
      <c r="AG156" s="87"/>
      <c r="AH156" s="87"/>
      <c r="AI156" s="87"/>
      <c r="AJ156" s="87"/>
    </row>
    <row r="157" spans="1:36" s="30" customFormat="1" x14ac:dyDescent="0.2">
      <c r="A157" s="45"/>
      <c r="B157" s="34" t="s">
        <v>672</v>
      </c>
      <c r="C157" s="35" t="s">
        <v>672</v>
      </c>
      <c r="D157" s="36" t="s">
        <v>672</v>
      </c>
      <c r="E157" s="37" t="s">
        <v>672</v>
      </c>
      <c r="F157" s="38" t="s">
        <v>672</v>
      </c>
      <c r="G157" s="38" t="s">
        <v>672</v>
      </c>
      <c r="R157" s="87"/>
      <c r="S157" s="87"/>
      <c r="T157" s="87"/>
      <c r="U157" s="87"/>
      <c r="V157" s="87"/>
      <c r="W157" s="87"/>
      <c r="X157" s="87"/>
      <c r="Y157" s="87"/>
      <c r="Z157" s="87"/>
      <c r="AA157" s="87"/>
      <c r="AB157" s="87"/>
      <c r="AC157" s="87"/>
      <c r="AD157" s="87"/>
      <c r="AE157" s="87"/>
      <c r="AF157" s="87"/>
      <c r="AG157" s="87"/>
      <c r="AH157" s="87"/>
      <c r="AI157" s="87"/>
      <c r="AJ157" s="87"/>
    </row>
    <row r="158" spans="1:36" s="30" customFormat="1" x14ac:dyDescent="0.2">
      <c r="A158" s="45"/>
      <c r="B158" s="34" t="s">
        <v>672</v>
      </c>
      <c r="C158" s="35" t="s">
        <v>672</v>
      </c>
      <c r="D158" s="36" t="s">
        <v>672</v>
      </c>
      <c r="E158" s="37" t="s">
        <v>672</v>
      </c>
      <c r="F158" s="38" t="s">
        <v>672</v>
      </c>
      <c r="G158" s="38" t="s">
        <v>672</v>
      </c>
      <c r="R158" s="87"/>
      <c r="S158" s="87"/>
      <c r="T158" s="87"/>
      <c r="U158" s="87"/>
      <c r="V158" s="87"/>
      <c r="W158" s="87"/>
      <c r="X158" s="87"/>
      <c r="Y158" s="87"/>
      <c r="Z158" s="87"/>
      <c r="AA158" s="87"/>
      <c r="AB158" s="87"/>
      <c r="AC158" s="87"/>
      <c r="AD158" s="87"/>
      <c r="AE158" s="87"/>
      <c r="AF158" s="87"/>
      <c r="AG158" s="87"/>
      <c r="AH158" s="87"/>
      <c r="AI158" s="87"/>
      <c r="AJ158" s="87"/>
    </row>
    <row r="159" spans="1:36" s="30" customFormat="1" x14ac:dyDescent="0.2">
      <c r="A159" s="45"/>
      <c r="B159" s="34" t="s">
        <v>672</v>
      </c>
      <c r="C159" s="35" t="s">
        <v>672</v>
      </c>
      <c r="D159" s="36" t="s">
        <v>672</v>
      </c>
      <c r="E159" s="37" t="s">
        <v>672</v>
      </c>
      <c r="F159" s="38" t="s">
        <v>672</v>
      </c>
      <c r="G159" s="38" t="s">
        <v>672</v>
      </c>
      <c r="R159" s="87"/>
      <c r="S159" s="87"/>
      <c r="T159" s="87"/>
      <c r="U159" s="87"/>
      <c r="V159" s="87"/>
      <c r="W159" s="87"/>
      <c r="X159" s="87"/>
      <c r="Y159" s="87"/>
      <c r="Z159" s="87"/>
      <c r="AA159" s="87"/>
      <c r="AB159" s="87"/>
      <c r="AC159" s="87"/>
      <c r="AD159" s="87"/>
      <c r="AE159" s="87"/>
      <c r="AF159" s="87"/>
      <c r="AG159" s="87"/>
      <c r="AH159" s="87"/>
      <c r="AI159" s="87"/>
      <c r="AJ159" s="87"/>
    </row>
    <row r="160" spans="1:36" s="30" customFormat="1" x14ac:dyDescent="0.2">
      <c r="A160" s="45"/>
      <c r="B160" s="34" t="s">
        <v>672</v>
      </c>
      <c r="C160" s="35" t="s">
        <v>672</v>
      </c>
      <c r="D160" s="36" t="s">
        <v>672</v>
      </c>
      <c r="E160" s="37" t="s">
        <v>672</v>
      </c>
      <c r="F160" s="38" t="s">
        <v>672</v>
      </c>
      <c r="G160" s="38" t="s">
        <v>672</v>
      </c>
      <c r="R160" s="87"/>
      <c r="S160" s="87"/>
      <c r="T160" s="87"/>
      <c r="U160" s="87"/>
      <c r="V160" s="87"/>
      <c r="W160" s="87"/>
      <c r="X160" s="87"/>
      <c r="Y160" s="87"/>
      <c r="Z160" s="87"/>
      <c r="AA160" s="87"/>
      <c r="AB160" s="87"/>
      <c r="AC160" s="87"/>
      <c r="AD160" s="87"/>
      <c r="AE160" s="87"/>
      <c r="AF160" s="87"/>
      <c r="AG160" s="87"/>
      <c r="AH160" s="87"/>
      <c r="AI160" s="87"/>
      <c r="AJ160" s="87"/>
    </row>
    <row r="161" spans="1:36" s="30" customFormat="1" x14ac:dyDescent="0.2">
      <c r="A161" s="45"/>
      <c r="B161" s="34" t="s">
        <v>672</v>
      </c>
      <c r="C161" s="35" t="s">
        <v>672</v>
      </c>
      <c r="D161" s="36" t="s">
        <v>672</v>
      </c>
      <c r="E161" s="37" t="s">
        <v>672</v>
      </c>
      <c r="F161" s="38" t="s">
        <v>672</v>
      </c>
      <c r="G161" s="38" t="s">
        <v>672</v>
      </c>
      <c r="R161" s="87"/>
      <c r="S161" s="87"/>
      <c r="T161" s="87"/>
      <c r="U161" s="87"/>
      <c r="V161" s="87"/>
      <c r="W161" s="87"/>
      <c r="X161" s="87"/>
      <c r="Y161" s="87"/>
      <c r="Z161" s="87"/>
      <c r="AA161" s="87"/>
      <c r="AB161" s="87"/>
      <c r="AC161" s="87"/>
      <c r="AD161" s="87"/>
      <c r="AE161" s="87"/>
      <c r="AF161" s="87"/>
      <c r="AG161" s="87"/>
      <c r="AH161" s="87"/>
      <c r="AI161" s="87"/>
      <c r="AJ161" s="87"/>
    </row>
    <row r="162" spans="1:36" s="30" customFormat="1" x14ac:dyDescent="0.2">
      <c r="A162" s="45"/>
      <c r="B162" s="34" t="s">
        <v>672</v>
      </c>
      <c r="C162" s="35" t="s">
        <v>672</v>
      </c>
      <c r="D162" s="36" t="s">
        <v>672</v>
      </c>
      <c r="E162" s="37" t="s">
        <v>672</v>
      </c>
      <c r="F162" s="38" t="s">
        <v>672</v>
      </c>
      <c r="G162" s="38" t="s">
        <v>672</v>
      </c>
      <c r="R162" s="87"/>
      <c r="S162" s="87"/>
      <c r="T162" s="87"/>
      <c r="U162" s="87"/>
      <c r="V162" s="87"/>
      <c r="W162" s="87"/>
      <c r="X162" s="87"/>
      <c r="Y162" s="87"/>
      <c r="Z162" s="87"/>
      <c r="AA162" s="87"/>
      <c r="AB162" s="87"/>
      <c r="AC162" s="87"/>
      <c r="AD162" s="87"/>
      <c r="AE162" s="87"/>
      <c r="AF162" s="87"/>
      <c r="AG162" s="87"/>
      <c r="AH162" s="87"/>
      <c r="AI162" s="87"/>
      <c r="AJ162" s="87"/>
    </row>
    <row r="163" spans="1:36" s="30" customFormat="1" x14ac:dyDescent="0.2">
      <c r="A163" s="45"/>
      <c r="B163" s="34" t="s">
        <v>672</v>
      </c>
      <c r="C163" s="35" t="s">
        <v>672</v>
      </c>
      <c r="D163" s="36" t="s">
        <v>672</v>
      </c>
      <c r="E163" s="37" t="s">
        <v>672</v>
      </c>
      <c r="F163" s="38" t="s">
        <v>672</v>
      </c>
      <c r="G163" s="38" t="s">
        <v>672</v>
      </c>
      <c r="R163" s="87"/>
      <c r="S163" s="87"/>
      <c r="T163" s="87"/>
      <c r="U163" s="87"/>
      <c r="V163" s="87"/>
      <c r="W163" s="87"/>
      <c r="X163" s="87"/>
      <c r="Y163" s="87"/>
      <c r="Z163" s="87"/>
      <c r="AA163" s="87"/>
      <c r="AB163" s="87"/>
      <c r="AC163" s="87"/>
      <c r="AD163" s="87"/>
      <c r="AE163" s="87"/>
      <c r="AF163" s="87"/>
      <c r="AG163" s="87"/>
      <c r="AH163" s="87"/>
      <c r="AI163" s="87"/>
      <c r="AJ163" s="87"/>
    </row>
    <row r="164" spans="1:36" s="30" customFormat="1" x14ac:dyDescent="0.2">
      <c r="A164" s="45"/>
      <c r="B164" s="34" t="s">
        <v>672</v>
      </c>
      <c r="C164" s="35" t="s">
        <v>672</v>
      </c>
      <c r="D164" s="36" t="s">
        <v>672</v>
      </c>
      <c r="E164" s="37" t="s">
        <v>672</v>
      </c>
      <c r="F164" s="38" t="s">
        <v>672</v>
      </c>
      <c r="G164" s="38" t="s">
        <v>672</v>
      </c>
      <c r="R164" s="87"/>
      <c r="S164" s="87"/>
      <c r="T164" s="87"/>
      <c r="U164" s="87"/>
      <c r="V164" s="87"/>
      <c r="W164" s="87"/>
      <c r="X164" s="87"/>
      <c r="Y164" s="87"/>
      <c r="Z164" s="87"/>
      <c r="AA164" s="87"/>
      <c r="AB164" s="87"/>
      <c r="AC164" s="87"/>
      <c r="AD164" s="87"/>
      <c r="AE164" s="87"/>
      <c r="AF164" s="87"/>
      <c r="AG164" s="87"/>
      <c r="AH164" s="87"/>
      <c r="AI164" s="87"/>
      <c r="AJ164" s="87"/>
    </row>
    <row r="165" spans="1:36" s="30" customFormat="1" x14ac:dyDescent="0.2">
      <c r="A165" s="45"/>
      <c r="B165" s="34" t="s">
        <v>672</v>
      </c>
      <c r="C165" s="35" t="s">
        <v>672</v>
      </c>
      <c r="D165" s="36" t="s">
        <v>672</v>
      </c>
      <c r="E165" s="37" t="s">
        <v>672</v>
      </c>
      <c r="F165" s="38" t="s">
        <v>672</v>
      </c>
      <c r="G165" s="38" t="s">
        <v>672</v>
      </c>
      <c r="R165" s="87"/>
      <c r="S165" s="87"/>
      <c r="T165" s="87"/>
      <c r="U165" s="87"/>
      <c r="V165" s="87"/>
      <c r="W165" s="87"/>
      <c r="X165" s="87"/>
      <c r="Y165" s="87"/>
      <c r="Z165" s="87"/>
      <c r="AA165" s="87"/>
      <c r="AB165" s="87"/>
      <c r="AC165" s="87"/>
      <c r="AD165" s="87"/>
      <c r="AE165" s="87"/>
      <c r="AF165" s="87"/>
      <c r="AG165" s="87"/>
      <c r="AH165" s="87"/>
      <c r="AI165" s="87"/>
      <c r="AJ165" s="87"/>
    </row>
    <row r="166" spans="1:36" s="30" customFormat="1" x14ac:dyDescent="0.2">
      <c r="A166" s="45"/>
      <c r="B166" s="34" t="s">
        <v>672</v>
      </c>
      <c r="C166" s="35" t="s">
        <v>672</v>
      </c>
      <c r="D166" s="36" t="s">
        <v>672</v>
      </c>
      <c r="E166" s="37" t="s">
        <v>672</v>
      </c>
      <c r="F166" s="38" t="s">
        <v>672</v>
      </c>
      <c r="G166" s="38" t="s">
        <v>672</v>
      </c>
      <c r="R166" s="87"/>
      <c r="S166" s="87"/>
      <c r="T166" s="87"/>
      <c r="U166" s="87"/>
      <c r="V166" s="87"/>
      <c r="W166" s="87"/>
      <c r="X166" s="87"/>
      <c r="Y166" s="87"/>
      <c r="Z166" s="87"/>
      <c r="AA166" s="87"/>
      <c r="AB166" s="87"/>
      <c r="AC166" s="87"/>
      <c r="AD166" s="87"/>
      <c r="AE166" s="87"/>
      <c r="AF166" s="87"/>
      <c r="AG166" s="87"/>
      <c r="AH166" s="87"/>
      <c r="AI166" s="87"/>
      <c r="AJ166" s="87"/>
    </row>
    <row r="167" spans="1:36" s="30" customFormat="1" x14ac:dyDescent="0.2">
      <c r="A167" s="45"/>
      <c r="B167" s="34" t="s">
        <v>672</v>
      </c>
      <c r="C167" s="35" t="s">
        <v>672</v>
      </c>
      <c r="D167" s="36" t="s">
        <v>672</v>
      </c>
      <c r="E167" s="37" t="s">
        <v>672</v>
      </c>
      <c r="F167" s="38" t="s">
        <v>672</v>
      </c>
      <c r="G167" s="38" t="s">
        <v>672</v>
      </c>
      <c r="R167" s="87"/>
      <c r="S167" s="87"/>
      <c r="T167" s="87"/>
      <c r="U167" s="87"/>
      <c r="V167" s="87"/>
      <c r="W167" s="87"/>
      <c r="X167" s="87"/>
      <c r="Y167" s="87"/>
      <c r="Z167" s="87"/>
      <c r="AA167" s="87"/>
      <c r="AB167" s="87"/>
      <c r="AC167" s="87"/>
      <c r="AD167" s="87"/>
      <c r="AE167" s="87"/>
      <c r="AF167" s="87"/>
      <c r="AG167" s="87"/>
      <c r="AH167" s="87"/>
      <c r="AI167" s="87"/>
      <c r="AJ167" s="87"/>
    </row>
    <row r="168" spans="1:36" s="30" customFormat="1" x14ac:dyDescent="0.2">
      <c r="A168" s="45"/>
      <c r="B168" s="34" t="s">
        <v>672</v>
      </c>
      <c r="C168" s="35" t="s">
        <v>672</v>
      </c>
      <c r="D168" s="36" t="s">
        <v>672</v>
      </c>
      <c r="E168" s="37" t="s">
        <v>672</v>
      </c>
      <c r="F168" s="38" t="s">
        <v>672</v>
      </c>
      <c r="G168" s="38" t="s">
        <v>672</v>
      </c>
      <c r="R168" s="87"/>
      <c r="S168" s="87"/>
      <c r="T168" s="87"/>
      <c r="U168" s="87"/>
      <c r="V168" s="87"/>
      <c r="W168" s="87"/>
      <c r="X168" s="87"/>
      <c r="Y168" s="87"/>
      <c r="Z168" s="87"/>
      <c r="AA168" s="87"/>
      <c r="AB168" s="87"/>
      <c r="AC168" s="87"/>
      <c r="AD168" s="87"/>
      <c r="AE168" s="87"/>
      <c r="AF168" s="87"/>
      <c r="AG168" s="87"/>
      <c r="AH168" s="87"/>
      <c r="AI168" s="87"/>
      <c r="AJ168" s="87"/>
    </row>
    <row r="169" spans="1:36" s="30" customFormat="1" x14ac:dyDescent="0.2">
      <c r="A169" s="45"/>
      <c r="B169" s="34" t="s">
        <v>672</v>
      </c>
      <c r="C169" s="35" t="s">
        <v>672</v>
      </c>
      <c r="D169" s="36" t="s">
        <v>672</v>
      </c>
      <c r="E169" s="37" t="s">
        <v>672</v>
      </c>
      <c r="F169" s="38" t="s">
        <v>672</v>
      </c>
      <c r="G169" s="38" t="s">
        <v>672</v>
      </c>
      <c r="R169" s="87"/>
      <c r="S169" s="87"/>
      <c r="T169" s="87"/>
      <c r="U169" s="87"/>
      <c r="V169" s="87"/>
      <c r="W169" s="87"/>
      <c r="X169" s="87"/>
      <c r="Y169" s="87"/>
      <c r="Z169" s="87"/>
      <c r="AA169" s="87"/>
      <c r="AB169" s="87"/>
      <c r="AC169" s="87"/>
      <c r="AD169" s="87"/>
      <c r="AE169" s="87"/>
      <c r="AF169" s="87"/>
      <c r="AG169" s="87"/>
      <c r="AH169" s="87"/>
      <c r="AI169" s="87"/>
      <c r="AJ169" s="87"/>
    </row>
    <row r="170" spans="1:36" s="30" customFormat="1" x14ac:dyDescent="0.2">
      <c r="A170" s="45"/>
      <c r="B170" s="34" t="s">
        <v>672</v>
      </c>
      <c r="C170" s="35" t="s">
        <v>672</v>
      </c>
      <c r="D170" s="36" t="s">
        <v>672</v>
      </c>
      <c r="E170" s="37" t="s">
        <v>672</v>
      </c>
      <c r="F170" s="38" t="s">
        <v>672</v>
      </c>
      <c r="G170" s="38" t="s">
        <v>672</v>
      </c>
      <c r="R170" s="87"/>
      <c r="S170" s="87"/>
      <c r="T170" s="87"/>
      <c r="U170" s="87"/>
      <c r="V170" s="87"/>
      <c r="W170" s="87"/>
      <c r="X170" s="87"/>
      <c r="Y170" s="87"/>
      <c r="Z170" s="87"/>
      <c r="AA170" s="87"/>
      <c r="AB170" s="87"/>
      <c r="AC170" s="87"/>
      <c r="AD170" s="87"/>
      <c r="AE170" s="87"/>
      <c r="AF170" s="87"/>
      <c r="AG170" s="87"/>
      <c r="AH170" s="87"/>
      <c r="AI170" s="87"/>
      <c r="AJ170" s="87"/>
    </row>
    <row r="171" spans="1:36" s="30" customFormat="1" x14ac:dyDescent="0.2">
      <c r="A171" s="45"/>
      <c r="B171" s="34" t="s">
        <v>672</v>
      </c>
      <c r="C171" s="35" t="s">
        <v>672</v>
      </c>
      <c r="D171" s="36" t="s">
        <v>672</v>
      </c>
      <c r="E171" s="37" t="s">
        <v>672</v>
      </c>
      <c r="F171" s="38" t="s">
        <v>672</v>
      </c>
      <c r="G171" s="38" t="s">
        <v>672</v>
      </c>
      <c r="R171" s="87"/>
      <c r="S171" s="87"/>
      <c r="T171" s="87"/>
      <c r="U171" s="87"/>
      <c r="V171" s="87"/>
      <c r="W171" s="87"/>
      <c r="X171" s="87"/>
      <c r="Y171" s="87"/>
      <c r="Z171" s="87"/>
      <c r="AA171" s="87"/>
      <c r="AB171" s="87"/>
      <c r="AC171" s="87"/>
      <c r="AD171" s="87"/>
      <c r="AE171" s="87"/>
      <c r="AF171" s="87"/>
      <c r="AG171" s="87"/>
      <c r="AH171" s="87"/>
      <c r="AI171" s="87"/>
      <c r="AJ171" s="87"/>
    </row>
    <row r="172" spans="1:36" s="30" customFormat="1" x14ac:dyDescent="0.2">
      <c r="A172" s="45"/>
      <c r="B172" s="34" t="s">
        <v>672</v>
      </c>
      <c r="C172" s="35" t="s">
        <v>672</v>
      </c>
      <c r="D172" s="36" t="s">
        <v>672</v>
      </c>
      <c r="E172" s="37" t="s">
        <v>672</v>
      </c>
      <c r="F172" s="38" t="s">
        <v>672</v>
      </c>
      <c r="G172" s="38" t="s">
        <v>672</v>
      </c>
      <c r="R172" s="87"/>
      <c r="S172" s="87"/>
      <c r="T172" s="87"/>
      <c r="U172" s="87"/>
      <c r="V172" s="87"/>
      <c r="W172" s="87"/>
      <c r="X172" s="87"/>
      <c r="Y172" s="87"/>
      <c r="Z172" s="87"/>
      <c r="AA172" s="87"/>
      <c r="AB172" s="87"/>
      <c r="AC172" s="87"/>
      <c r="AD172" s="87"/>
      <c r="AE172" s="87"/>
      <c r="AF172" s="87"/>
      <c r="AG172" s="87"/>
      <c r="AH172" s="87"/>
      <c r="AI172" s="87"/>
      <c r="AJ172" s="87"/>
    </row>
    <row r="173" spans="1:36" s="30" customFormat="1" x14ac:dyDescent="0.2">
      <c r="A173" s="45"/>
      <c r="B173" s="34" t="s">
        <v>672</v>
      </c>
      <c r="C173" s="35" t="s">
        <v>672</v>
      </c>
      <c r="D173" s="36" t="s">
        <v>672</v>
      </c>
      <c r="E173" s="37" t="s">
        <v>672</v>
      </c>
      <c r="F173" s="38" t="s">
        <v>672</v>
      </c>
      <c r="G173" s="38" t="s">
        <v>672</v>
      </c>
      <c r="R173" s="87"/>
      <c r="S173" s="87"/>
      <c r="T173" s="87"/>
      <c r="U173" s="87"/>
      <c r="V173" s="87"/>
      <c r="W173" s="87"/>
      <c r="X173" s="87"/>
      <c r="Y173" s="87"/>
      <c r="Z173" s="87"/>
      <c r="AA173" s="87"/>
      <c r="AB173" s="87"/>
      <c r="AC173" s="87"/>
      <c r="AD173" s="87"/>
      <c r="AE173" s="87"/>
      <c r="AF173" s="87"/>
      <c r="AG173" s="87"/>
      <c r="AH173" s="87"/>
      <c r="AI173" s="87"/>
      <c r="AJ173" s="87"/>
    </row>
    <row r="174" spans="1:36" s="30" customFormat="1" x14ac:dyDescent="0.2">
      <c r="A174" s="45"/>
      <c r="B174" s="34" t="s">
        <v>672</v>
      </c>
      <c r="C174" s="35" t="s">
        <v>672</v>
      </c>
      <c r="D174" s="36" t="s">
        <v>672</v>
      </c>
      <c r="E174" s="37" t="s">
        <v>672</v>
      </c>
      <c r="F174" s="38" t="s">
        <v>672</v>
      </c>
      <c r="G174" s="38" t="s">
        <v>672</v>
      </c>
      <c r="R174" s="87"/>
      <c r="S174" s="87"/>
      <c r="T174" s="87"/>
      <c r="U174" s="87"/>
      <c r="V174" s="87"/>
      <c r="W174" s="87"/>
      <c r="X174" s="87"/>
      <c r="Y174" s="87"/>
      <c r="Z174" s="87"/>
      <c r="AA174" s="87"/>
      <c r="AB174" s="87"/>
      <c r="AC174" s="87"/>
      <c r="AD174" s="87"/>
      <c r="AE174" s="87"/>
      <c r="AF174" s="87"/>
      <c r="AG174" s="87"/>
      <c r="AH174" s="87"/>
      <c r="AI174" s="87"/>
      <c r="AJ174" s="87"/>
    </row>
    <row r="175" spans="1:36" s="30" customFormat="1" x14ac:dyDescent="0.2">
      <c r="A175" s="45"/>
      <c r="B175" s="34" t="s">
        <v>672</v>
      </c>
      <c r="C175" s="35" t="s">
        <v>672</v>
      </c>
      <c r="D175" s="36" t="s">
        <v>672</v>
      </c>
      <c r="E175" s="37" t="s">
        <v>672</v>
      </c>
      <c r="F175" s="38" t="s">
        <v>672</v>
      </c>
      <c r="G175" s="38" t="s">
        <v>672</v>
      </c>
      <c r="R175" s="87"/>
      <c r="S175" s="87"/>
      <c r="T175" s="87"/>
      <c r="U175" s="87"/>
      <c r="V175" s="87"/>
      <c r="W175" s="87"/>
      <c r="X175" s="87"/>
      <c r="Y175" s="87"/>
      <c r="Z175" s="87"/>
      <c r="AA175" s="87"/>
      <c r="AB175" s="87"/>
      <c r="AC175" s="87"/>
      <c r="AD175" s="87"/>
      <c r="AE175" s="87"/>
      <c r="AF175" s="87"/>
      <c r="AG175" s="87"/>
      <c r="AH175" s="87"/>
      <c r="AI175" s="87"/>
      <c r="AJ175" s="87"/>
    </row>
    <row r="176" spans="1:36" s="30" customFormat="1" x14ac:dyDescent="0.2">
      <c r="A176" s="45"/>
      <c r="B176" s="34" t="s">
        <v>672</v>
      </c>
      <c r="C176" s="35" t="s">
        <v>672</v>
      </c>
      <c r="D176" s="36" t="s">
        <v>672</v>
      </c>
      <c r="E176" s="37" t="s">
        <v>672</v>
      </c>
      <c r="F176" s="38" t="s">
        <v>672</v>
      </c>
      <c r="G176" s="38" t="s">
        <v>672</v>
      </c>
      <c r="R176" s="87"/>
      <c r="S176" s="87"/>
      <c r="T176" s="87"/>
      <c r="U176" s="87"/>
      <c r="V176" s="87"/>
      <c r="W176" s="87"/>
      <c r="X176" s="87"/>
      <c r="Y176" s="87"/>
      <c r="Z176" s="87"/>
      <c r="AA176" s="87"/>
      <c r="AB176" s="87"/>
      <c r="AC176" s="87"/>
      <c r="AD176" s="87"/>
      <c r="AE176" s="87"/>
      <c r="AF176" s="87"/>
      <c r="AG176" s="87"/>
      <c r="AH176" s="87"/>
      <c r="AI176" s="87"/>
      <c r="AJ176" s="87"/>
    </row>
    <row r="177" spans="1:36" s="30" customFormat="1" x14ac:dyDescent="0.2">
      <c r="A177" s="45"/>
      <c r="B177" s="34" t="s">
        <v>672</v>
      </c>
      <c r="C177" s="35" t="s">
        <v>672</v>
      </c>
      <c r="D177" s="36" t="s">
        <v>672</v>
      </c>
      <c r="E177" s="37" t="s">
        <v>672</v>
      </c>
      <c r="F177" s="38" t="s">
        <v>672</v>
      </c>
      <c r="G177" s="38" t="s">
        <v>672</v>
      </c>
      <c r="R177" s="87"/>
      <c r="S177" s="87"/>
      <c r="T177" s="87"/>
      <c r="U177" s="87"/>
      <c r="V177" s="87"/>
      <c r="W177" s="87"/>
      <c r="X177" s="87"/>
      <c r="Y177" s="87"/>
      <c r="Z177" s="87"/>
      <c r="AA177" s="87"/>
      <c r="AB177" s="87"/>
      <c r="AC177" s="87"/>
      <c r="AD177" s="87"/>
      <c r="AE177" s="87"/>
      <c r="AF177" s="87"/>
      <c r="AG177" s="87"/>
      <c r="AH177" s="87"/>
      <c r="AI177" s="87"/>
      <c r="AJ177" s="87"/>
    </row>
    <row r="178" spans="1:36" s="30" customFormat="1" x14ac:dyDescent="0.2">
      <c r="A178" s="45"/>
      <c r="B178" s="34" t="s">
        <v>672</v>
      </c>
      <c r="C178" s="35" t="s">
        <v>672</v>
      </c>
      <c r="D178" s="36" t="s">
        <v>672</v>
      </c>
      <c r="E178" s="37" t="s">
        <v>672</v>
      </c>
      <c r="F178" s="38" t="s">
        <v>672</v>
      </c>
      <c r="G178" s="38" t="s">
        <v>672</v>
      </c>
      <c r="R178" s="87"/>
      <c r="S178" s="87"/>
      <c r="T178" s="87"/>
      <c r="U178" s="87"/>
      <c r="V178" s="87"/>
      <c r="W178" s="87"/>
      <c r="X178" s="87"/>
      <c r="Y178" s="87"/>
      <c r="Z178" s="87"/>
      <c r="AA178" s="87"/>
      <c r="AB178" s="87"/>
      <c r="AC178" s="87"/>
      <c r="AD178" s="87"/>
      <c r="AE178" s="87"/>
      <c r="AF178" s="87"/>
      <c r="AG178" s="87"/>
      <c r="AH178" s="87"/>
      <c r="AI178" s="87"/>
      <c r="AJ178" s="87"/>
    </row>
    <row r="179" spans="1:36" s="30" customFormat="1" x14ac:dyDescent="0.2">
      <c r="A179" s="45"/>
      <c r="B179" s="34" t="s">
        <v>672</v>
      </c>
      <c r="C179" s="35" t="s">
        <v>672</v>
      </c>
      <c r="D179" s="36" t="s">
        <v>672</v>
      </c>
      <c r="E179" s="37" t="s">
        <v>672</v>
      </c>
      <c r="F179" s="38" t="s">
        <v>672</v>
      </c>
      <c r="G179" s="38" t="s">
        <v>672</v>
      </c>
      <c r="R179" s="87"/>
      <c r="S179" s="87"/>
      <c r="T179" s="87"/>
      <c r="U179" s="87"/>
      <c r="V179" s="87"/>
      <c r="W179" s="87"/>
      <c r="X179" s="87"/>
      <c r="Y179" s="87"/>
      <c r="Z179" s="87"/>
      <c r="AA179" s="87"/>
      <c r="AB179" s="87"/>
      <c r="AC179" s="87"/>
      <c r="AD179" s="87"/>
      <c r="AE179" s="87"/>
      <c r="AF179" s="87"/>
      <c r="AG179" s="87"/>
      <c r="AH179" s="87"/>
      <c r="AI179" s="87"/>
      <c r="AJ179" s="87"/>
    </row>
    <row r="180" spans="1:36" s="30" customFormat="1" x14ac:dyDescent="0.2">
      <c r="A180" s="45"/>
      <c r="B180" s="34" t="s">
        <v>672</v>
      </c>
      <c r="C180" s="35" t="s">
        <v>672</v>
      </c>
      <c r="D180" s="36" t="s">
        <v>672</v>
      </c>
      <c r="E180" s="37" t="s">
        <v>672</v>
      </c>
      <c r="F180" s="38" t="s">
        <v>672</v>
      </c>
      <c r="G180" s="38" t="s">
        <v>672</v>
      </c>
      <c r="R180" s="87"/>
      <c r="S180" s="87"/>
      <c r="T180" s="87"/>
      <c r="U180" s="87"/>
      <c r="V180" s="87"/>
      <c r="W180" s="87"/>
      <c r="X180" s="87"/>
      <c r="Y180" s="87"/>
      <c r="Z180" s="87"/>
      <c r="AA180" s="87"/>
      <c r="AB180" s="87"/>
      <c r="AC180" s="87"/>
      <c r="AD180" s="87"/>
      <c r="AE180" s="87"/>
      <c r="AF180" s="87"/>
      <c r="AG180" s="87"/>
      <c r="AH180" s="87"/>
      <c r="AI180" s="87"/>
      <c r="AJ180" s="87"/>
    </row>
    <row r="181" spans="1:36" s="30" customFormat="1" x14ac:dyDescent="0.2">
      <c r="A181" s="45"/>
      <c r="B181" s="34" t="s">
        <v>672</v>
      </c>
      <c r="C181" s="35" t="s">
        <v>672</v>
      </c>
      <c r="D181" s="36" t="s">
        <v>672</v>
      </c>
      <c r="E181" s="37" t="s">
        <v>672</v>
      </c>
      <c r="F181" s="38" t="s">
        <v>672</v>
      </c>
      <c r="G181" s="38" t="s">
        <v>672</v>
      </c>
      <c r="R181" s="87"/>
      <c r="S181" s="87"/>
      <c r="T181" s="87"/>
      <c r="U181" s="87"/>
      <c r="V181" s="87"/>
      <c r="W181" s="87"/>
      <c r="X181" s="87"/>
      <c r="Y181" s="87"/>
      <c r="Z181" s="87"/>
      <c r="AA181" s="87"/>
      <c r="AB181" s="87"/>
      <c r="AC181" s="87"/>
      <c r="AD181" s="87"/>
      <c r="AE181" s="87"/>
      <c r="AF181" s="87"/>
      <c r="AG181" s="87"/>
      <c r="AH181" s="87"/>
      <c r="AI181" s="87"/>
      <c r="AJ181" s="87"/>
    </row>
    <row r="182" spans="1:36" s="30" customFormat="1" x14ac:dyDescent="0.2">
      <c r="A182" s="45"/>
      <c r="B182" s="34" t="s">
        <v>672</v>
      </c>
      <c r="C182" s="35" t="s">
        <v>672</v>
      </c>
      <c r="D182" s="36" t="s">
        <v>672</v>
      </c>
      <c r="E182" s="37" t="s">
        <v>672</v>
      </c>
      <c r="F182" s="38" t="s">
        <v>672</v>
      </c>
      <c r="G182" s="38" t="s">
        <v>672</v>
      </c>
      <c r="R182" s="87"/>
      <c r="S182" s="87"/>
      <c r="T182" s="87"/>
      <c r="U182" s="87"/>
      <c r="V182" s="87"/>
      <c r="W182" s="87"/>
      <c r="X182" s="87"/>
      <c r="Y182" s="87"/>
      <c r="Z182" s="87"/>
      <c r="AA182" s="87"/>
      <c r="AB182" s="87"/>
      <c r="AC182" s="87"/>
      <c r="AD182" s="87"/>
      <c r="AE182" s="87"/>
      <c r="AF182" s="87"/>
      <c r="AG182" s="87"/>
      <c r="AH182" s="87"/>
      <c r="AI182" s="87"/>
      <c r="AJ182" s="87"/>
    </row>
    <row r="183" spans="1:36" s="30" customFormat="1" x14ac:dyDescent="0.2">
      <c r="A183" s="45"/>
      <c r="B183" s="34" t="s">
        <v>672</v>
      </c>
      <c r="C183" s="35" t="s">
        <v>672</v>
      </c>
      <c r="D183" s="36" t="s">
        <v>672</v>
      </c>
      <c r="E183" s="37" t="s">
        <v>672</v>
      </c>
      <c r="F183" s="38" t="s">
        <v>672</v>
      </c>
      <c r="G183" s="38" t="s">
        <v>672</v>
      </c>
      <c r="R183" s="87"/>
      <c r="S183" s="87"/>
      <c r="T183" s="87"/>
      <c r="U183" s="87"/>
      <c r="V183" s="87"/>
      <c r="W183" s="87"/>
      <c r="X183" s="87"/>
      <c r="Y183" s="87"/>
      <c r="Z183" s="87"/>
      <c r="AA183" s="87"/>
      <c r="AB183" s="87"/>
      <c r="AC183" s="87"/>
      <c r="AD183" s="87"/>
      <c r="AE183" s="87"/>
      <c r="AF183" s="87"/>
      <c r="AG183" s="87"/>
      <c r="AH183" s="87"/>
      <c r="AI183" s="87"/>
      <c r="AJ183" s="87"/>
    </row>
    <row r="184" spans="1:36" s="30" customFormat="1" x14ac:dyDescent="0.2">
      <c r="A184" s="45"/>
      <c r="B184" s="34" t="s">
        <v>672</v>
      </c>
      <c r="C184" s="35" t="s">
        <v>672</v>
      </c>
      <c r="D184" s="36" t="s">
        <v>672</v>
      </c>
      <c r="E184" s="37" t="s">
        <v>672</v>
      </c>
      <c r="F184" s="38" t="s">
        <v>672</v>
      </c>
      <c r="G184" s="38" t="s">
        <v>672</v>
      </c>
      <c r="R184" s="87"/>
      <c r="S184" s="87"/>
      <c r="T184" s="87"/>
      <c r="U184" s="87"/>
      <c r="V184" s="87"/>
      <c r="W184" s="87"/>
      <c r="X184" s="87"/>
      <c r="Y184" s="87"/>
      <c r="Z184" s="87"/>
      <c r="AA184" s="87"/>
      <c r="AB184" s="87"/>
      <c r="AC184" s="87"/>
      <c r="AD184" s="87"/>
      <c r="AE184" s="87"/>
      <c r="AF184" s="87"/>
      <c r="AG184" s="87"/>
      <c r="AH184" s="87"/>
      <c r="AI184" s="87"/>
      <c r="AJ184" s="87"/>
    </row>
    <row r="185" spans="1:36" s="30" customFormat="1" x14ac:dyDescent="0.2">
      <c r="A185" s="45"/>
      <c r="B185" s="34" t="s">
        <v>672</v>
      </c>
      <c r="C185" s="35" t="s">
        <v>672</v>
      </c>
      <c r="D185" s="36" t="s">
        <v>672</v>
      </c>
      <c r="E185" s="37" t="s">
        <v>672</v>
      </c>
      <c r="F185" s="38" t="s">
        <v>672</v>
      </c>
      <c r="G185" s="38" t="s">
        <v>672</v>
      </c>
      <c r="R185" s="87"/>
      <c r="S185" s="87"/>
      <c r="T185" s="87"/>
      <c r="U185" s="87"/>
      <c r="V185" s="87"/>
      <c r="W185" s="87"/>
      <c r="X185" s="87"/>
      <c r="Y185" s="87"/>
      <c r="Z185" s="87"/>
      <c r="AA185" s="87"/>
      <c r="AB185" s="87"/>
      <c r="AC185" s="87"/>
      <c r="AD185" s="87"/>
      <c r="AE185" s="87"/>
      <c r="AF185" s="87"/>
      <c r="AG185" s="87"/>
      <c r="AH185" s="87"/>
      <c r="AI185" s="87"/>
      <c r="AJ185" s="87"/>
    </row>
    <row r="186" spans="1:36" s="30" customFormat="1" x14ac:dyDescent="0.2">
      <c r="A186" s="45"/>
      <c r="B186" s="34" t="s">
        <v>672</v>
      </c>
      <c r="C186" s="35" t="s">
        <v>672</v>
      </c>
      <c r="D186" s="36" t="s">
        <v>672</v>
      </c>
      <c r="E186" s="37" t="s">
        <v>672</v>
      </c>
      <c r="F186" s="38" t="s">
        <v>672</v>
      </c>
      <c r="G186" s="38" t="s">
        <v>672</v>
      </c>
      <c r="R186" s="87"/>
      <c r="S186" s="87"/>
      <c r="T186" s="87"/>
      <c r="U186" s="87"/>
      <c r="V186" s="87"/>
      <c r="W186" s="87"/>
      <c r="X186" s="87"/>
      <c r="Y186" s="87"/>
      <c r="Z186" s="87"/>
      <c r="AA186" s="87"/>
      <c r="AB186" s="87"/>
      <c r="AC186" s="87"/>
      <c r="AD186" s="87"/>
      <c r="AE186" s="87"/>
      <c r="AF186" s="87"/>
      <c r="AG186" s="87"/>
      <c r="AH186" s="87"/>
      <c r="AI186" s="87"/>
      <c r="AJ186" s="87"/>
    </row>
    <row r="187" spans="1:36" s="30" customFormat="1" x14ac:dyDescent="0.2">
      <c r="A187" s="45"/>
      <c r="B187" s="34" t="s">
        <v>672</v>
      </c>
      <c r="C187" s="35" t="s">
        <v>672</v>
      </c>
      <c r="D187" s="36" t="s">
        <v>672</v>
      </c>
      <c r="E187" s="37" t="s">
        <v>672</v>
      </c>
      <c r="F187" s="38" t="s">
        <v>672</v>
      </c>
      <c r="G187" s="38" t="s">
        <v>672</v>
      </c>
      <c r="R187" s="87"/>
      <c r="S187" s="87"/>
      <c r="T187" s="87"/>
      <c r="U187" s="87"/>
      <c r="V187" s="87"/>
      <c r="W187" s="87"/>
      <c r="X187" s="87"/>
      <c r="Y187" s="87"/>
      <c r="Z187" s="87"/>
      <c r="AA187" s="87"/>
      <c r="AB187" s="87"/>
      <c r="AC187" s="87"/>
      <c r="AD187" s="87"/>
      <c r="AE187" s="87"/>
      <c r="AF187" s="87"/>
      <c r="AG187" s="87"/>
      <c r="AH187" s="87"/>
      <c r="AI187" s="87"/>
      <c r="AJ187" s="87"/>
    </row>
    <row r="188" spans="1:36" s="30" customFormat="1" x14ac:dyDescent="0.2">
      <c r="A188" s="45"/>
      <c r="B188" s="34" t="s">
        <v>672</v>
      </c>
      <c r="C188" s="35" t="s">
        <v>672</v>
      </c>
      <c r="D188" s="36" t="s">
        <v>672</v>
      </c>
      <c r="E188" s="37" t="s">
        <v>672</v>
      </c>
      <c r="F188" s="38" t="s">
        <v>672</v>
      </c>
      <c r="G188" s="38" t="s">
        <v>672</v>
      </c>
      <c r="R188" s="87"/>
      <c r="S188" s="87"/>
      <c r="T188" s="87"/>
      <c r="U188" s="87"/>
      <c r="V188" s="87"/>
      <c r="W188" s="87"/>
      <c r="X188" s="87"/>
      <c r="Y188" s="87"/>
      <c r="Z188" s="87"/>
      <c r="AA188" s="87"/>
      <c r="AB188" s="87"/>
      <c r="AC188" s="87"/>
      <c r="AD188" s="87"/>
      <c r="AE188" s="87"/>
      <c r="AF188" s="87"/>
      <c r="AG188" s="87"/>
      <c r="AH188" s="87"/>
      <c r="AI188" s="87"/>
      <c r="AJ188" s="87"/>
    </row>
    <row r="189" spans="1:36" s="30" customFormat="1" x14ac:dyDescent="0.2">
      <c r="A189" s="45"/>
      <c r="B189" s="34" t="s">
        <v>672</v>
      </c>
      <c r="C189" s="35" t="s">
        <v>672</v>
      </c>
      <c r="D189" s="36" t="s">
        <v>672</v>
      </c>
      <c r="E189" s="37" t="s">
        <v>672</v>
      </c>
      <c r="F189" s="38" t="s">
        <v>672</v>
      </c>
      <c r="G189" s="38" t="s">
        <v>672</v>
      </c>
      <c r="R189" s="87"/>
      <c r="S189" s="87"/>
      <c r="T189" s="87"/>
      <c r="U189" s="87"/>
      <c r="V189" s="87"/>
      <c r="W189" s="87"/>
      <c r="X189" s="87"/>
      <c r="Y189" s="87"/>
      <c r="Z189" s="87"/>
      <c r="AA189" s="87"/>
      <c r="AB189" s="87"/>
      <c r="AC189" s="87"/>
      <c r="AD189" s="87"/>
      <c r="AE189" s="87"/>
      <c r="AF189" s="87"/>
      <c r="AG189" s="87"/>
      <c r="AH189" s="87"/>
      <c r="AI189" s="87"/>
      <c r="AJ189" s="87"/>
    </row>
    <row r="190" spans="1:36" s="30" customFormat="1" x14ac:dyDescent="0.2">
      <c r="A190" s="45"/>
      <c r="B190" s="34" t="s">
        <v>672</v>
      </c>
      <c r="C190" s="35" t="s">
        <v>672</v>
      </c>
      <c r="D190" s="36" t="s">
        <v>672</v>
      </c>
      <c r="E190" s="37" t="s">
        <v>672</v>
      </c>
      <c r="F190" s="38" t="s">
        <v>672</v>
      </c>
      <c r="G190" s="38" t="s">
        <v>672</v>
      </c>
      <c r="R190" s="87"/>
      <c r="S190" s="87"/>
      <c r="T190" s="87"/>
      <c r="U190" s="87"/>
      <c r="V190" s="87"/>
      <c r="W190" s="87"/>
      <c r="X190" s="87"/>
      <c r="Y190" s="87"/>
      <c r="Z190" s="87"/>
      <c r="AA190" s="87"/>
      <c r="AB190" s="87"/>
      <c r="AC190" s="87"/>
      <c r="AD190" s="87"/>
      <c r="AE190" s="87"/>
      <c r="AF190" s="87"/>
      <c r="AG190" s="87"/>
      <c r="AH190" s="87"/>
      <c r="AI190" s="87"/>
      <c r="AJ190" s="87"/>
    </row>
    <row r="191" spans="1:36" s="30" customFormat="1" x14ac:dyDescent="0.2">
      <c r="A191" s="45"/>
      <c r="B191" s="34" t="s">
        <v>672</v>
      </c>
      <c r="C191" s="35" t="s">
        <v>672</v>
      </c>
      <c r="D191" s="36" t="s">
        <v>672</v>
      </c>
      <c r="E191" s="37" t="s">
        <v>672</v>
      </c>
      <c r="F191" s="38" t="s">
        <v>672</v>
      </c>
      <c r="G191" s="38" t="s">
        <v>672</v>
      </c>
      <c r="R191" s="87"/>
      <c r="S191" s="87"/>
      <c r="T191" s="87"/>
      <c r="U191" s="87"/>
      <c r="V191" s="87"/>
      <c r="W191" s="87"/>
      <c r="X191" s="87"/>
      <c r="Y191" s="87"/>
      <c r="Z191" s="87"/>
      <c r="AA191" s="87"/>
      <c r="AB191" s="87"/>
      <c r="AC191" s="87"/>
      <c r="AD191" s="87"/>
      <c r="AE191" s="87"/>
      <c r="AF191" s="87"/>
      <c r="AG191" s="87"/>
      <c r="AH191" s="87"/>
      <c r="AI191" s="87"/>
      <c r="AJ191" s="87"/>
    </row>
    <row r="192" spans="1:36" s="30" customFormat="1" x14ac:dyDescent="0.2">
      <c r="A192" s="45"/>
      <c r="B192" s="34" t="s">
        <v>672</v>
      </c>
      <c r="C192" s="35" t="s">
        <v>672</v>
      </c>
      <c r="D192" s="36" t="s">
        <v>672</v>
      </c>
      <c r="E192" s="37" t="s">
        <v>672</v>
      </c>
      <c r="F192" s="38" t="s">
        <v>672</v>
      </c>
      <c r="G192" s="38" t="s">
        <v>672</v>
      </c>
      <c r="R192" s="87"/>
      <c r="S192" s="87"/>
      <c r="T192" s="87"/>
      <c r="U192" s="87"/>
      <c r="V192" s="87"/>
      <c r="W192" s="87"/>
      <c r="X192" s="87"/>
      <c r="Y192" s="87"/>
      <c r="Z192" s="87"/>
      <c r="AA192" s="87"/>
      <c r="AB192" s="87"/>
      <c r="AC192" s="87"/>
      <c r="AD192" s="87"/>
      <c r="AE192" s="87"/>
      <c r="AF192" s="87"/>
      <c r="AG192" s="87"/>
      <c r="AH192" s="87"/>
      <c r="AI192" s="87"/>
      <c r="AJ192" s="87"/>
    </row>
    <row r="193" spans="1:36" s="30" customFormat="1" x14ac:dyDescent="0.2">
      <c r="A193" s="45"/>
      <c r="B193" s="34" t="s">
        <v>672</v>
      </c>
      <c r="C193" s="35" t="s">
        <v>672</v>
      </c>
      <c r="D193" s="36" t="s">
        <v>672</v>
      </c>
      <c r="E193" s="37" t="s">
        <v>672</v>
      </c>
      <c r="F193" s="38" t="s">
        <v>672</v>
      </c>
      <c r="G193" s="38" t="s">
        <v>672</v>
      </c>
      <c r="R193" s="87"/>
      <c r="S193" s="87"/>
      <c r="T193" s="87"/>
      <c r="U193" s="87"/>
      <c r="V193" s="87"/>
      <c r="W193" s="87"/>
      <c r="X193" s="87"/>
      <c r="Y193" s="87"/>
      <c r="Z193" s="87"/>
      <c r="AA193" s="87"/>
      <c r="AB193" s="87"/>
      <c r="AC193" s="87"/>
      <c r="AD193" s="87"/>
      <c r="AE193" s="87"/>
      <c r="AF193" s="87"/>
      <c r="AG193" s="87"/>
      <c r="AH193" s="87"/>
      <c r="AI193" s="87"/>
      <c r="AJ193" s="87"/>
    </row>
    <row r="194" spans="1:36" s="30" customFormat="1" x14ac:dyDescent="0.2">
      <c r="A194" s="45"/>
      <c r="B194" s="34" t="s">
        <v>672</v>
      </c>
      <c r="C194" s="35" t="s">
        <v>672</v>
      </c>
      <c r="D194" s="36" t="s">
        <v>672</v>
      </c>
      <c r="E194" s="37" t="s">
        <v>672</v>
      </c>
      <c r="F194" s="38" t="s">
        <v>672</v>
      </c>
      <c r="G194" s="38" t="s">
        <v>672</v>
      </c>
      <c r="R194" s="87"/>
      <c r="S194" s="87"/>
      <c r="T194" s="87"/>
      <c r="U194" s="87"/>
      <c r="V194" s="87"/>
      <c r="W194" s="87"/>
      <c r="X194" s="87"/>
      <c r="Y194" s="87"/>
      <c r="Z194" s="87"/>
      <c r="AA194" s="87"/>
      <c r="AB194" s="87"/>
      <c r="AC194" s="87"/>
      <c r="AD194" s="87"/>
      <c r="AE194" s="87"/>
      <c r="AF194" s="87"/>
      <c r="AG194" s="87"/>
      <c r="AH194" s="87"/>
      <c r="AI194" s="87"/>
      <c r="AJ194" s="87"/>
    </row>
    <row r="195" spans="1:36" s="30" customFormat="1" x14ac:dyDescent="0.2">
      <c r="A195" s="45"/>
      <c r="B195" s="34" t="s">
        <v>672</v>
      </c>
      <c r="C195" s="35" t="s">
        <v>672</v>
      </c>
      <c r="D195" s="36" t="s">
        <v>672</v>
      </c>
      <c r="E195" s="37" t="s">
        <v>672</v>
      </c>
      <c r="F195" s="38" t="s">
        <v>672</v>
      </c>
      <c r="G195" s="38" t="s">
        <v>672</v>
      </c>
      <c r="R195" s="87"/>
      <c r="S195" s="87"/>
      <c r="T195" s="87"/>
      <c r="U195" s="87"/>
      <c r="V195" s="87"/>
      <c r="W195" s="87"/>
      <c r="X195" s="87"/>
      <c r="Y195" s="87"/>
      <c r="Z195" s="87"/>
      <c r="AA195" s="87"/>
      <c r="AB195" s="87"/>
      <c r="AC195" s="87"/>
      <c r="AD195" s="87"/>
      <c r="AE195" s="87"/>
      <c r="AF195" s="87"/>
      <c r="AG195" s="87"/>
      <c r="AH195" s="87"/>
      <c r="AI195" s="87"/>
      <c r="AJ195" s="87"/>
    </row>
    <row r="196" spans="1:36" s="30" customFormat="1" x14ac:dyDescent="0.2">
      <c r="A196" s="45"/>
      <c r="B196" s="34" t="s">
        <v>672</v>
      </c>
      <c r="C196" s="35" t="s">
        <v>672</v>
      </c>
      <c r="D196" s="36" t="s">
        <v>672</v>
      </c>
      <c r="E196" s="37" t="s">
        <v>672</v>
      </c>
      <c r="F196" s="38" t="s">
        <v>672</v>
      </c>
      <c r="G196" s="38" t="s">
        <v>672</v>
      </c>
      <c r="R196" s="87"/>
      <c r="S196" s="87"/>
      <c r="T196" s="87"/>
      <c r="U196" s="87"/>
      <c r="V196" s="87"/>
      <c r="W196" s="87"/>
      <c r="X196" s="87"/>
      <c r="Y196" s="87"/>
      <c r="Z196" s="87"/>
      <c r="AA196" s="87"/>
      <c r="AB196" s="87"/>
      <c r="AC196" s="87"/>
      <c r="AD196" s="87"/>
      <c r="AE196" s="87"/>
      <c r="AF196" s="87"/>
      <c r="AG196" s="87"/>
      <c r="AH196" s="87"/>
      <c r="AI196" s="87"/>
      <c r="AJ196" s="87"/>
    </row>
    <row r="197" spans="1:36" s="30" customFormat="1" x14ac:dyDescent="0.2">
      <c r="A197" s="45"/>
      <c r="B197" s="34" t="s">
        <v>672</v>
      </c>
      <c r="C197" s="35" t="s">
        <v>672</v>
      </c>
      <c r="D197" s="36" t="s">
        <v>672</v>
      </c>
      <c r="E197" s="37" t="s">
        <v>672</v>
      </c>
      <c r="F197" s="38" t="s">
        <v>672</v>
      </c>
      <c r="G197" s="38" t="s">
        <v>672</v>
      </c>
      <c r="R197" s="87"/>
      <c r="S197" s="87"/>
      <c r="T197" s="87"/>
      <c r="U197" s="87"/>
      <c r="V197" s="87"/>
      <c r="W197" s="87"/>
      <c r="X197" s="87"/>
      <c r="Y197" s="87"/>
      <c r="Z197" s="87"/>
      <c r="AA197" s="87"/>
      <c r="AB197" s="87"/>
      <c r="AC197" s="87"/>
      <c r="AD197" s="87"/>
      <c r="AE197" s="87"/>
      <c r="AF197" s="87"/>
      <c r="AG197" s="87"/>
      <c r="AH197" s="87"/>
      <c r="AI197" s="87"/>
      <c r="AJ197" s="87"/>
    </row>
    <row r="198" spans="1:36" s="30" customFormat="1" x14ac:dyDescent="0.2">
      <c r="A198" s="45"/>
      <c r="B198" s="34" t="s">
        <v>672</v>
      </c>
      <c r="C198" s="35" t="s">
        <v>672</v>
      </c>
      <c r="D198" s="36" t="s">
        <v>672</v>
      </c>
      <c r="E198" s="37" t="s">
        <v>672</v>
      </c>
      <c r="F198" s="38" t="s">
        <v>672</v>
      </c>
      <c r="G198" s="38" t="s">
        <v>672</v>
      </c>
      <c r="R198" s="87"/>
      <c r="S198" s="87"/>
      <c r="T198" s="87"/>
      <c r="U198" s="87"/>
      <c r="V198" s="87"/>
      <c r="W198" s="87"/>
      <c r="X198" s="87"/>
      <c r="Y198" s="87"/>
      <c r="Z198" s="87"/>
      <c r="AA198" s="87"/>
      <c r="AB198" s="87"/>
      <c r="AC198" s="87"/>
      <c r="AD198" s="87"/>
      <c r="AE198" s="87"/>
      <c r="AF198" s="87"/>
      <c r="AG198" s="87"/>
      <c r="AH198" s="87"/>
      <c r="AI198" s="87"/>
      <c r="AJ198" s="87"/>
    </row>
    <row r="199" spans="1:36" s="30" customFormat="1" x14ac:dyDescent="0.2">
      <c r="A199" s="45"/>
      <c r="B199" s="34" t="s">
        <v>672</v>
      </c>
      <c r="C199" s="35" t="s">
        <v>672</v>
      </c>
      <c r="D199" s="36" t="s">
        <v>672</v>
      </c>
      <c r="E199" s="37" t="s">
        <v>672</v>
      </c>
      <c r="F199" s="38" t="s">
        <v>672</v>
      </c>
      <c r="G199" s="38" t="s">
        <v>672</v>
      </c>
      <c r="R199" s="87"/>
      <c r="S199" s="87"/>
      <c r="T199" s="87"/>
      <c r="U199" s="87"/>
      <c r="V199" s="87"/>
      <c r="W199" s="87"/>
      <c r="X199" s="87"/>
      <c r="Y199" s="87"/>
      <c r="Z199" s="87"/>
      <c r="AA199" s="87"/>
      <c r="AB199" s="87"/>
      <c r="AC199" s="87"/>
      <c r="AD199" s="87"/>
      <c r="AE199" s="87"/>
      <c r="AF199" s="87"/>
      <c r="AG199" s="87"/>
      <c r="AH199" s="87"/>
      <c r="AI199" s="87"/>
      <c r="AJ199" s="87"/>
    </row>
    <row r="200" spans="1:36" s="30" customFormat="1" x14ac:dyDescent="0.2">
      <c r="A200" s="45"/>
      <c r="B200" s="34" t="s">
        <v>672</v>
      </c>
      <c r="C200" s="35" t="s">
        <v>672</v>
      </c>
      <c r="D200" s="36" t="s">
        <v>672</v>
      </c>
      <c r="E200" s="37" t="s">
        <v>672</v>
      </c>
      <c r="F200" s="38" t="s">
        <v>672</v>
      </c>
      <c r="G200" s="38" t="s">
        <v>672</v>
      </c>
      <c r="R200" s="87"/>
      <c r="S200" s="87"/>
      <c r="T200" s="87"/>
      <c r="U200" s="87"/>
      <c r="V200" s="87"/>
      <c r="W200" s="87"/>
      <c r="X200" s="87"/>
      <c r="Y200" s="87"/>
      <c r="Z200" s="87"/>
      <c r="AA200" s="87"/>
      <c r="AB200" s="87"/>
      <c r="AC200" s="87"/>
      <c r="AD200" s="87"/>
      <c r="AE200" s="87"/>
      <c r="AF200" s="87"/>
      <c r="AG200" s="87"/>
      <c r="AH200" s="87"/>
      <c r="AI200" s="87"/>
      <c r="AJ200" s="87"/>
    </row>
    <row r="201" spans="1:36" s="30" customFormat="1" x14ac:dyDescent="0.2">
      <c r="A201" s="45"/>
      <c r="B201" s="34" t="s">
        <v>672</v>
      </c>
      <c r="C201" s="35" t="s">
        <v>672</v>
      </c>
      <c r="D201" s="36" t="s">
        <v>672</v>
      </c>
      <c r="E201" s="37" t="s">
        <v>672</v>
      </c>
      <c r="F201" s="38" t="s">
        <v>672</v>
      </c>
      <c r="G201" s="38" t="s">
        <v>672</v>
      </c>
      <c r="R201" s="87"/>
      <c r="S201" s="87"/>
      <c r="T201" s="87"/>
      <c r="U201" s="87"/>
      <c r="V201" s="87"/>
      <c r="W201" s="87"/>
      <c r="X201" s="87"/>
      <c r="Y201" s="87"/>
      <c r="Z201" s="87"/>
      <c r="AA201" s="87"/>
      <c r="AB201" s="87"/>
      <c r="AC201" s="87"/>
      <c r="AD201" s="87"/>
      <c r="AE201" s="87"/>
      <c r="AF201" s="87"/>
      <c r="AG201" s="87"/>
      <c r="AH201" s="87"/>
      <c r="AI201" s="87"/>
      <c r="AJ201" s="87"/>
    </row>
    <row r="202" spans="1:36" s="30" customFormat="1" x14ac:dyDescent="0.2">
      <c r="A202" s="45"/>
      <c r="B202" s="34" t="s">
        <v>672</v>
      </c>
      <c r="C202" s="35" t="s">
        <v>672</v>
      </c>
      <c r="D202" s="36" t="s">
        <v>672</v>
      </c>
      <c r="E202" s="37" t="s">
        <v>672</v>
      </c>
      <c r="F202" s="38" t="s">
        <v>672</v>
      </c>
      <c r="G202" s="38" t="s">
        <v>672</v>
      </c>
      <c r="R202" s="87"/>
      <c r="S202" s="87"/>
      <c r="T202" s="87"/>
      <c r="U202" s="87"/>
      <c r="V202" s="87"/>
      <c r="W202" s="87"/>
      <c r="X202" s="87"/>
      <c r="Y202" s="87"/>
      <c r="Z202" s="87"/>
      <c r="AA202" s="87"/>
      <c r="AB202" s="87"/>
      <c r="AC202" s="87"/>
      <c r="AD202" s="87"/>
      <c r="AE202" s="87"/>
      <c r="AF202" s="87"/>
      <c r="AG202" s="87"/>
      <c r="AH202" s="87"/>
      <c r="AI202" s="87"/>
      <c r="AJ202" s="87"/>
    </row>
    <row r="203" spans="1:36" s="30" customFormat="1" x14ac:dyDescent="0.2">
      <c r="A203" s="45"/>
      <c r="B203" s="34" t="s">
        <v>672</v>
      </c>
      <c r="C203" s="35" t="s">
        <v>672</v>
      </c>
      <c r="D203" s="36" t="s">
        <v>672</v>
      </c>
      <c r="E203" s="37" t="s">
        <v>672</v>
      </c>
      <c r="F203" s="38" t="s">
        <v>672</v>
      </c>
      <c r="G203" s="38" t="s">
        <v>672</v>
      </c>
      <c r="R203" s="87"/>
      <c r="S203" s="87"/>
      <c r="T203" s="87"/>
      <c r="U203" s="87"/>
      <c r="V203" s="87"/>
      <c r="W203" s="87"/>
      <c r="X203" s="87"/>
      <c r="Y203" s="87"/>
      <c r="Z203" s="87"/>
      <c r="AA203" s="87"/>
      <c r="AB203" s="87"/>
      <c r="AC203" s="87"/>
      <c r="AD203" s="87"/>
      <c r="AE203" s="87"/>
      <c r="AF203" s="87"/>
      <c r="AG203" s="87"/>
      <c r="AH203" s="87"/>
      <c r="AI203" s="87"/>
      <c r="AJ203" s="87"/>
    </row>
    <row r="204" spans="1:36" s="30" customFormat="1" x14ac:dyDescent="0.2">
      <c r="A204" s="45"/>
      <c r="B204" s="34" t="s">
        <v>672</v>
      </c>
      <c r="C204" s="35" t="s">
        <v>672</v>
      </c>
      <c r="D204" s="36" t="s">
        <v>672</v>
      </c>
      <c r="E204" s="37" t="s">
        <v>672</v>
      </c>
      <c r="F204" s="38" t="s">
        <v>672</v>
      </c>
      <c r="G204" s="38" t="s">
        <v>672</v>
      </c>
      <c r="R204" s="87"/>
      <c r="S204" s="87"/>
      <c r="T204" s="87"/>
      <c r="U204" s="87"/>
      <c r="V204" s="87"/>
      <c r="W204" s="87"/>
      <c r="X204" s="87"/>
      <c r="Y204" s="87"/>
      <c r="Z204" s="87"/>
      <c r="AA204" s="87"/>
      <c r="AB204" s="87"/>
      <c r="AC204" s="87"/>
      <c r="AD204" s="87"/>
      <c r="AE204" s="87"/>
      <c r="AF204" s="87"/>
      <c r="AG204" s="87"/>
      <c r="AH204" s="87"/>
      <c r="AI204" s="87"/>
      <c r="AJ204" s="87"/>
    </row>
    <row r="205" spans="1:36" s="30" customFormat="1" x14ac:dyDescent="0.2">
      <c r="A205" s="45"/>
      <c r="B205" s="34" t="s">
        <v>672</v>
      </c>
      <c r="C205" s="35" t="s">
        <v>672</v>
      </c>
      <c r="D205" s="36" t="s">
        <v>672</v>
      </c>
      <c r="E205" s="37" t="s">
        <v>672</v>
      </c>
      <c r="F205" s="38" t="s">
        <v>672</v>
      </c>
      <c r="G205" s="38" t="s">
        <v>672</v>
      </c>
      <c r="R205" s="87"/>
      <c r="S205" s="87"/>
      <c r="T205" s="87"/>
      <c r="U205" s="87"/>
      <c r="V205" s="87"/>
      <c r="W205" s="87"/>
      <c r="X205" s="87"/>
      <c r="Y205" s="87"/>
      <c r="Z205" s="87"/>
      <c r="AA205" s="87"/>
      <c r="AB205" s="87"/>
      <c r="AC205" s="87"/>
      <c r="AD205" s="87"/>
      <c r="AE205" s="87"/>
      <c r="AF205" s="87"/>
      <c r="AG205" s="87"/>
      <c r="AH205" s="87"/>
      <c r="AI205" s="87"/>
      <c r="AJ205" s="87"/>
    </row>
    <row r="206" spans="1:36" s="30" customFormat="1" x14ac:dyDescent="0.2">
      <c r="A206" s="45"/>
      <c r="B206" s="34" t="s">
        <v>672</v>
      </c>
      <c r="C206" s="35" t="s">
        <v>672</v>
      </c>
      <c r="D206" s="36" t="s">
        <v>672</v>
      </c>
      <c r="E206" s="37" t="s">
        <v>672</v>
      </c>
      <c r="F206" s="38" t="s">
        <v>672</v>
      </c>
      <c r="G206" s="38" t="s">
        <v>672</v>
      </c>
      <c r="R206" s="87"/>
      <c r="S206" s="87"/>
      <c r="T206" s="87"/>
      <c r="U206" s="87"/>
      <c r="V206" s="87"/>
      <c r="W206" s="87"/>
      <c r="X206" s="87"/>
      <c r="Y206" s="87"/>
      <c r="Z206" s="87"/>
      <c r="AA206" s="87"/>
      <c r="AB206" s="87"/>
      <c r="AC206" s="87"/>
      <c r="AD206" s="87"/>
      <c r="AE206" s="87"/>
      <c r="AF206" s="87"/>
      <c r="AG206" s="87"/>
      <c r="AH206" s="87"/>
      <c r="AI206" s="87"/>
      <c r="AJ206" s="87"/>
    </row>
    <row r="207" spans="1:36" s="30" customFormat="1" x14ac:dyDescent="0.2">
      <c r="A207" s="45"/>
      <c r="B207" s="34" t="s">
        <v>672</v>
      </c>
      <c r="C207" s="35" t="s">
        <v>672</v>
      </c>
      <c r="D207" s="36" t="s">
        <v>672</v>
      </c>
      <c r="E207" s="37" t="s">
        <v>672</v>
      </c>
      <c r="F207" s="38" t="s">
        <v>672</v>
      </c>
      <c r="G207" s="38" t="s">
        <v>672</v>
      </c>
      <c r="R207" s="87"/>
      <c r="S207" s="87"/>
      <c r="T207" s="87"/>
      <c r="U207" s="87"/>
      <c r="V207" s="87"/>
      <c r="W207" s="87"/>
      <c r="X207" s="87"/>
      <c r="Y207" s="87"/>
      <c r="Z207" s="87"/>
      <c r="AA207" s="87"/>
      <c r="AB207" s="87"/>
      <c r="AC207" s="87"/>
      <c r="AD207" s="87"/>
      <c r="AE207" s="87"/>
      <c r="AF207" s="87"/>
      <c r="AG207" s="87"/>
      <c r="AH207" s="87"/>
      <c r="AI207" s="87"/>
      <c r="AJ207" s="87"/>
    </row>
    <row r="208" spans="1:36" s="30" customFormat="1" x14ac:dyDescent="0.2">
      <c r="A208" s="45"/>
      <c r="B208" s="34" t="s">
        <v>672</v>
      </c>
      <c r="C208" s="35" t="s">
        <v>672</v>
      </c>
      <c r="D208" s="36" t="s">
        <v>672</v>
      </c>
      <c r="E208" s="37" t="s">
        <v>672</v>
      </c>
      <c r="F208" s="38" t="s">
        <v>672</v>
      </c>
      <c r="G208" s="38" t="s">
        <v>672</v>
      </c>
      <c r="R208" s="87"/>
      <c r="S208" s="87"/>
      <c r="T208" s="87"/>
      <c r="U208" s="87"/>
      <c r="V208" s="87"/>
      <c r="W208" s="87"/>
      <c r="X208" s="87"/>
      <c r="Y208" s="87"/>
      <c r="Z208" s="87"/>
      <c r="AA208" s="87"/>
      <c r="AB208" s="87"/>
      <c r="AC208" s="87"/>
      <c r="AD208" s="87"/>
      <c r="AE208" s="87"/>
      <c r="AF208" s="87"/>
      <c r="AG208" s="87"/>
      <c r="AH208" s="87"/>
      <c r="AI208" s="87"/>
      <c r="AJ208" s="87"/>
    </row>
    <row r="209" spans="1:36" s="30" customFormat="1" x14ac:dyDescent="0.2">
      <c r="A209" s="45"/>
      <c r="B209" s="34" t="s">
        <v>672</v>
      </c>
      <c r="C209" s="35" t="s">
        <v>672</v>
      </c>
      <c r="D209" s="36" t="s">
        <v>672</v>
      </c>
      <c r="E209" s="37" t="s">
        <v>672</v>
      </c>
      <c r="F209" s="38" t="s">
        <v>672</v>
      </c>
      <c r="G209" s="38" t="s">
        <v>672</v>
      </c>
      <c r="R209" s="87"/>
      <c r="S209" s="87"/>
      <c r="T209" s="87"/>
      <c r="U209" s="87"/>
      <c r="V209" s="87"/>
      <c r="W209" s="87"/>
      <c r="X209" s="87"/>
      <c r="Y209" s="87"/>
      <c r="Z209" s="87"/>
      <c r="AA209" s="87"/>
      <c r="AB209" s="87"/>
      <c r="AC209" s="87"/>
      <c r="AD209" s="87"/>
      <c r="AE209" s="87"/>
      <c r="AF209" s="87"/>
      <c r="AG209" s="87"/>
      <c r="AH209" s="87"/>
      <c r="AI209" s="87"/>
      <c r="AJ209" s="87"/>
    </row>
    <row r="210" spans="1:36" s="30" customFormat="1" x14ac:dyDescent="0.2">
      <c r="A210" s="45"/>
      <c r="B210" s="34" t="s">
        <v>672</v>
      </c>
      <c r="C210" s="35" t="s">
        <v>672</v>
      </c>
      <c r="D210" s="36" t="s">
        <v>672</v>
      </c>
      <c r="E210" s="37" t="s">
        <v>672</v>
      </c>
      <c r="F210" s="38" t="s">
        <v>672</v>
      </c>
      <c r="G210" s="38" t="s">
        <v>672</v>
      </c>
      <c r="R210" s="87"/>
      <c r="S210" s="87"/>
      <c r="T210" s="87"/>
      <c r="U210" s="87"/>
      <c r="V210" s="87"/>
      <c r="W210" s="87"/>
      <c r="X210" s="87"/>
      <c r="Y210" s="87"/>
      <c r="Z210" s="87"/>
      <c r="AA210" s="87"/>
      <c r="AB210" s="87"/>
      <c r="AC210" s="87"/>
      <c r="AD210" s="87"/>
      <c r="AE210" s="87"/>
      <c r="AF210" s="87"/>
      <c r="AG210" s="87"/>
      <c r="AH210" s="87"/>
      <c r="AI210" s="87"/>
      <c r="AJ210" s="87"/>
    </row>
    <row r="211" spans="1:36" s="30" customFormat="1" x14ac:dyDescent="0.2">
      <c r="A211" s="45"/>
      <c r="B211" s="34" t="s">
        <v>672</v>
      </c>
      <c r="C211" s="35" t="s">
        <v>672</v>
      </c>
      <c r="D211" s="36" t="s">
        <v>672</v>
      </c>
      <c r="E211" s="37" t="s">
        <v>672</v>
      </c>
      <c r="F211" s="38" t="s">
        <v>672</v>
      </c>
      <c r="G211" s="38" t="s">
        <v>672</v>
      </c>
      <c r="R211" s="87"/>
      <c r="S211" s="87"/>
      <c r="T211" s="87"/>
      <c r="U211" s="87"/>
      <c r="V211" s="87"/>
      <c r="W211" s="87"/>
      <c r="X211" s="87"/>
      <c r="Y211" s="87"/>
      <c r="Z211" s="87"/>
      <c r="AA211" s="87"/>
      <c r="AB211" s="87"/>
      <c r="AC211" s="87"/>
      <c r="AD211" s="87"/>
      <c r="AE211" s="87"/>
      <c r="AF211" s="87"/>
      <c r="AG211" s="87"/>
      <c r="AH211" s="87"/>
      <c r="AI211" s="87"/>
      <c r="AJ211" s="87"/>
    </row>
    <row r="212" spans="1:36" s="30" customFormat="1" x14ac:dyDescent="0.2">
      <c r="A212" s="45"/>
      <c r="B212" s="34" t="s">
        <v>672</v>
      </c>
      <c r="C212" s="35" t="s">
        <v>672</v>
      </c>
      <c r="D212" s="36" t="s">
        <v>672</v>
      </c>
      <c r="E212" s="37" t="s">
        <v>672</v>
      </c>
      <c r="F212" s="38" t="s">
        <v>672</v>
      </c>
      <c r="G212" s="38" t="s">
        <v>672</v>
      </c>
      <c r="R212" s="87"/>
      <c r="S212" s="87"/>
      <c r="T212" s="87"/>
      <c r="U212" s="87"/>
      <c r="V212" s="87"/>
      <c r="W212" s="87"/>
      <c r="X212" s="87"/>
      <c r="Y212" s="87"/>
      <c r="Z212" s="87"/>
      <c r="AA212" s="87"/>
      <c r="AB212" s="87"/>
      <c r="AC212" s="87"/>
      <c r="AD212" s="87"/>
      <c r="AE212" s="87"/>
      <c r="AF212" s="87"/>
      <c r="AG212" s="87"/>
      <c r="AH212" s="87"/>
      <c r="AI212" s="87"/>
      <c r="AJ212" s="87"/>
    </row>
    <row r="213" spans="1:36" s="30" customFormat="1" x14ac:dyDescent="0.2">
      <c r="A213" s="45"/>
      <c r="B213" s="34" t="s">
        <v>672</v>
      </c>
      <c r="C213" s="35" t="s">
        <v>672</v>
      </c>
      <c r="D213" s="36" t="s">
        <v>672</v>
      </c>
      <c r="E213" s="37" t="s">
        <v>672</v>
      </c>
      <c r="F213" s="38" t="s">
        <v>672</v>
      </c>
      <c r="G213" s="38" t="s">
        <v>672</v>
      </c>
      <c r="R213" s="87"/>
      <c r="S213" s="87"/>
      <c r="T213" s="87"/>
      <c r="U213" s="87"/>
      <c r="V213" s="87"/>
      <c r="W213" s="87"/>
      <c r="X213" s="87"/>
      <c r="Y213" s="87"/>
      <c r="Z213" s="87"/>
      <c r="AA213" s="87"/>
      <c r="AB213" s="87"/>
      <c r="AC213" s="87"/>
      <c r="AD213" s="87"/>
      <c r="AE213" s="87"/>
      <c r="AF213" s="87"/>
      <c r="AG213" s="87"/>
      <c r="AH213" s="87"/>
      <c r="AI213" s="87"/>
      <c r="AJ213" s="87"/>
    </row>
    <row r="214" spans="1:36" s="30" customFormat="1" x14ac:dyDescent="0.2">
      <c r="A214" s="45"/>
      <c r="B214" s="34" t="s">
        <v>672</v>
      </c>
      <c r="C214" s="35" t="s">
        <v>672</v>
      </c>
      <c r="D214" s="36" t="s">
        <v>672</v>
      </c>
      <c r="E214" s="37" t="s">
        <v>672</v>
      </c>
      <c r="F214" s="38" t="s">
        <v>672</v>
      </c>
      <c r="G214" s="38" t="s">
        <v>672</v>
      </c>
      <c r="R214" s="87"/>
      <c r="S214" s="87"/>
      <c r="T214" s="87"/>
      <c r="U214" s="87"/>
      <c r="V214" s="87"/>
      <c r="W214" s="87"/>
      <c r="X214" s="87"/>
      <c r="Y214" s="87"/>
      <c r="Z214" s="87"/>
      <c r="AA214" s="87"/>
      <c r="AB214" s="87"/>
      <c r="AC214" s="87"/>
      <c r="AD214" s="87"/>
      <c r="AE214" s="87"/>
      <c r="AF214" s="87"/>
      <c r="AG214" s="87"/>
      <c r="AH214" s="87"/>
      <c r="AI214" s="87"/>
      <c r="AJ214" s="87"/>
    </row>
    <row r="215" spans="1:36" s="30" customFormat="1" x14ac:dyDescent="0.2">
      <c r="A215" s="45"/>
      <c r="B215" s="34" t="s">
        <v>672</v>
      </c>
      <c r="C215" s="35" t="s">
        <v>672</v>
      </c>
      <c r="D215" s="36" t="s">
        <v>672</v>
      </c>
      <c r="E215" s="37" t="s">
        <v>672</v>
      </c>
      <c r="F215" s="38" t="s">
        <v>672</v>
      </c>
      <c r="G215" s="38" t="s">
        <v>672</v>
      </c>
      <c r="R215" s="87"/>
      <c r="S215" s="87"/>
      <c r="T215" s="87"/>
      <c r="U215" s="87"/>
      <c r="V215" s="87"/>
      <c r="W215" s="87"/>
      <c r="X215" s="87"/>
      <c r="Y215" s="87"/>
      <c r="Z215" s="87"/>
      <c r="AA215" s="87"/>
      <c r="AB215" s="87"/>
      <c r="AC215" s="87"/>
      <c r="AD215" s="87"/>
      <c r="AE215" s="87"/>
      <c r="AF215" s="87"/>
      <c r="AG215" s="87"/>
      <c r="AH215" s="87"/>
      <c r="AI215" s="87"/>
      <c r="AJ215" s="87"/>
    </row>
    <row r="216" spans="1:36" s="30" customFormat="1" x14ac:dyDescent="0.2">
      <c r="A216" s="45"/>
      <c r="B216" s="34" t="s">
        <v>672</v>
      </c>
      <c r="C216" s="35" t="s">
        <v>672</v>
      </c>
      <c r="D216" s="36" t="s">
        <v>672</v>
      </c>
      <c r="E216" s="37" t="s">
        <v>672</v>
      </c>
      <c r="F216" s="38" t="s">
        <v>672</v>
      </c>
      <c r="G216" s="38" t="s">
        <v>672</v>
      </c>
      <c r="R216" s="87"/>
      <c r="S216" s="87"/>
      <c r="T216" s="87"/>
      <c r="U216" s="87"/>
      <c r="V216" s="87"/>
      <c r="W216" s="87"/>
      <c r="X216" s="87"/>
      <c r="Y216" s="87"/>
      <c r="Z216" s="87"/>
      <c r="AA216" s="87"/>
      <c r="AB216" s="87"/>
      <c r="AC216" s="87"/>
      <c r="AD216" s="87"/>
      <c r="AE216" s="87"/>
      <c r="AF216" s="87"/>
      <c r="AG216" s="87"/>
      <c r="AH216" s="87"/>
      <c r="AI216" s="87"/>
      <c r="AJ216" s="87"/>
    </row>
    <row r="217" spans="1:36" s="30" customFormat="1" x14ac:dyDescent="0.2">
      <c r="A217" s="45"/>
      <c r="B217" s="34" t="s">
        <v>672</v>
      </c>
      <c r="C217" s="35" t="s">
        <v>672</v>
      </c>
      <c r="D217" s="36" t="s">
        <v>672</v>
      </c>
      <c r="E217" s="37" t="s">
        <v>672</v>
      </c>
      <c r="F217" s="38" t="s">
        <v>672</v>
      </c>
      <c r="G217" s="38" t="s">
        <v>672</v>
      </c>
      <c r="R217" s="87"/>
      <c r="S217" s="87"/>
      <c r="T217" s="87"/>
      <c r="U217" s="87"/>
      <c r="V217" s="87"/>
      <c r="W217" s="87"/>
      <c r="X217" s="87"/>
      <c r="Y217" s="87"/>
      <c r="Z217" s="87"/>
      <c r="AA217" s="87"/>
      <c r="AB217" s="87"/>
      <c r="AC217" s="87"/>
      <c r="AD217" s="87"/>
      <c r="AE217" s="87"/>
      <c r="AF217" s="87"/>
      <c r="AG217" s="87"/>
      <c r="AH217" s="87"/>
      <c r="AI217" s="87"/>
      <c r="AJ217" s="87"/>
    </row>
    <row r="218" spans="1:36" s="30" customFormat="1" x14ac:dyDescent="0.2">
      <c r="A218" s="45"/>
      <c r="B218" s="34" t="s">
        <v>672</v>
      </c>
      <c r="C218" s="35" t="s">
        <v>672</v>
      </c>
      <c r="D218" s="36" t="s">
        <v>672</v>
      </c>
      <c r="E218" s="37" t="s">
        <v>672</v>
      </c>
      <c r="F218" s="38" t="s">
        <v>672</v>
      </c>
      <c r="G218" s="38" t="s">
        <v>672</v>
      </c>
      <c r="R218" s="87"/>
      <c r="S218" s="87"/>
      <c r="T218" s="87"/>
      <c r="U218" s="87"/>
      <c r="V218" s="87"/>
      <c r="W218" s="87"/>
      <c r="X218" s="87"/>
      <c r="Y218" s="87"/>
      <c r="Z218" s="87"/>
      <c r="AA218" s="87"/>
      <c r="AB218" s="87"/>
      <c r="AC218" s="87"/>
      <c r="AD218" s="87"/>
      <c r="AE218" s="87"/>
      <c r="AF218" s="87"/>
      <c r="AG218" s="87"/>
      <c r="AH218" s="87"/>
      <c r="AI218" s="87"/>
      <c r="AJ218" s="87"/>
    </row>
    <row r="219" spans="1:36" s="30" customFormat="1" x14ac:dyDescent="0.2">
      <c r="A219" s="45"/>
      <c r="B219" s="34" t="s">
        <v>672</v>
      </c>
      <c r="C219" s="35" t="s">
        <v>672</v>
      </c>
      <c r="D219" s="36" t="s">
        <v>672</v>
      </c>
      <c r="E219" s="37" t="s">
        <v>672</v>
      </c>
      <c r="F219" s="38" t="s">
        <v>672</v>
      </c>
      <c r="G219" s="38" t="s">
        <v>672</v>
      </c>
      <c r="R219" s="87"/>
      <c r="S219" s="87"/>
      <c r="T219" s="87"/>
      <c r="U219" s="87"/>
      <c r="V219" s="87"/>
      <c r="W219" s="87"/>
      <c r="X219" s="87"/>
      <c r="Y219" s="87"/>
      <c r="Z219" s="87"/>
      <c r="AA219" s="87"/>
      <c r="AB219" s="87"/>
      <c r="AC219" s="87"/>
      <c r="AD219" s="87"/>
      <c r="AE219" s="87"/>
      <c r="AF219" s="87"/>
      <c r="AG219" s="87"/>
      <c r="AH219" s="87"/>
      <c r="AI219" s="87"/>
      <c r="AJ219" s="87"/>
    </row>
    <row r="220" spans="1:36" s="30" customFormat="1" x14ac:dyDescent="0.2">
      <c r="A220" s="45"/>
      <c r="B220" s="34" t="s">
        <v>672</v>
      </c>
      <c r="C220" s="35" t="s">
        <v>672</v>
      </c>
      <c r="D220" s="36" t="s">
        <v>672</v>
      </c>
      <c r="E220" s="37" t="s">
        <v>672</v>
      </c>
      <c r="F220" s="38" t="s">
        <v>672</v>
      </c>
      <c r="G220" s="38" t="s">
        <v>672</v>
      </c>
      <c r="R220" s="87"/>
      <c r="S220" s="87"/>
      <c r="T220" s="87"/>
      <c r="U220" s="87"/>
      <c r="V220" s="87"/>
      <c r="W220" s="87"/>
      <c r="X220" s="87"/>
      <c r="Y220" s="87"/>
      <c r="Z220" s="87"/>
      <c r="AA220" s="87"/>
      <c r="AB220" s="87"/>
      <c r="AC220" s="87"/>
      <c r="AD220" s="87"/>
      <c r="AE220" s="87"/>
      <c r="AF220" s="87"/>
      <c r="AG220" s="87"/>
      <c r="AH220" s="87"/>
      <c r="AI220" s="87"/>
      <c r="AJ220" s="87"/>
    </row>
    <row r="221" spans="1:36" s="30" customFormat="1" x14ac:dyDescent="0.2">
      <c r="A221" s="45"/>
      <c r="B221" s="34" t="s">
        <v>672</v>
      </c>
      <c r="C221" s="35" t="s">
        <v>672</v>
      </c>
      <c r="D221" s="36" t="s">
        <v>672</v>
      </c>
      <c r="E221" s="37" t="s">
        <v>672</v>
      </c>
      <c r="F221" s="38" t="s">
        <v>672</v>
      </c>
      <c r="G221" s="38" t="s">
        <v>672</v>
      </c>
      <c r="R221" s="87"/>
      <c r="S221" s="87"/>
      <c r="T221" s="87"/>
      <c r="U221" s="87"/>
      <c r="V221" s="87"/>
      <c r="W221" s="87"/>
      <c r="X221" s="87"/>
      <c r="Y221" s="87"/>
      <c r="Z221" s="87"/>
      <c r="AA221" s="87"/>
      <c r="AB221" s="87"/>
      <c r="AC221" s="87"/>
      <c r="AD221" s="87"/>
      <c r="AE221" s="87"/>
      <c r="AF221" s="87"/>
      <c r="AG221" s="87"/>
      <c r="AH221" s="87"/>
      <c r="AI221" s="87"/>
      <c r="AJ221" s="87"/>
    </row>
    <row r="222" spans="1:36" s="30" customFormat="1" x14ac:dyDescent="0.2">
      <c r="A222" s="45"/>
      <c r="B222" s="34" t="s">
        <v>672</v>
      </c>
      <c r="C222" s="35" t="s">
        <v>672</v>
      </c>
      <c r="D222" s="36" t="s">
        <v>672</v>
      </c>
      <c r="E222" s="37" t="s">
        <v>672</v>
      </c>
      <c r="F222" s="38" t="s">
        <v>672</v>
      </c>
      <c r="G222" s="38" t="s">
        <v>672</v>
      </c>
      <c r="R222" s="87"/>
      <c r="S222" s="87"/>
      <c r="T222" s="87"/>
      <c r="U222" s="87"/>
      <c r="V222" s="87"/>
      <c r="W222" s="87"/>
      <c r="X222" s="87"/>
      <c r="Y222" s="87"/>
      <c r="Z222" s="87"/>
      <c r="AA222" s="87"/>
      <c r="AB222" s="87"/>
      <c r="AC222" s="87"/>
      <c r="AD222" s="87"/>
      <c r="AE222" s="87"/>
      <c r="AF222" s="87"/>
      <c r="AG222" s="87"/>
      <c r="AH222" s="87"/>
      <c r="AI222" s="87"/>
      <c r="AJ222" s="87"/>
    </row>
    <row r="223" spans="1:36" s="30" customFormat="1" x14ac:dyDescent="0.2">
      <c r="A223" s="45"/>
      <c r="B223" s="34" t="s">
        <v>672</v>
      </c>
      <c r="C223" s="35" t="s">
        <v>672</v>
      </c>
      <c r="D223" s="36" t="s">
        <v>672</v>
      </c>
      <c r="E223" s="37" t="s">
        <v>672</v>
      </c>
      <c r="F223" s="38" t="s">
        <v>672</v>
      </c>
      <c r="G223" s="38" t="s">
        <v>672</v>
      </c>
      <c r="R223" s="87"/>
      <c r="S223" s="87"/>
      <c r="T223" s="87"/>
      <c r="U223" s="87"/>
      <c r="V223" s="87"/>
      <c r="W223" s="87"/>
      <c r="X223" s="87"/>
      <c r="Y223" s="87"/>
      <c r="Z223" s="87"/>
      <c r="AA223" s="87"/>
      <c r="AB223" s="87"/>
      <c r="AC223" s="87"/>
      <c r="AD223" s="87"/>
      <c r="AE223" s="87"/>
      <c r="AF223" s="87"/>
      <c r="AG223" s="87"/>
      <c r="AH223" s="87"/>
      <c r="AI223" s="87"/>
      <c r="AJ223" s="87"/>
    </row>
    <row r="224" spans="1:36" s="30" customFormat="1" x14ac:dyDescent="0.2">
      <c r="A224" s="45"/>
      <c r="B224" s="34" t="s">
        <v>672</v>
      </c>
      <c r="C224" s="35" t="s">
        <v>672</v>
      </c>
      <c r="D224" s="36" t="s">
        <v>672</v>
      </c>
      <c r="E224" s="37" t="s">
        <v>672</v>
      </c>
      <c r="F224" s="38" t="s">
        <v>672</v>
      </c>
      <c r="G224" s="38" t="s">
        <v>672</v>
      </c>
      <c r="R224" s="87"/>
      <c r="S224" s="87"/>
      <c r="T224" s="87"/>
      <c r="U224" s="87"/>
      <c r="V224" s="87"/>
      <c r="W224" s="87"/>
      <c r="X224" s="87"/>
      <c r="Y224" s="87"/>
      <c r="Z224" s="87"/>
      <c r="AA224" s="87"/>
      <c r="AB224" s="87"/>
      <c r="AC224" s="87"/>
      <c r="AD224" s="87"/>
      <c r="AE224" s="87"/>
      <c r="AF224" s="87"/>
      <c r="AG224" s="87"/>
      <c r="AH224" s="87"/>
      <c r="AI224" s="87"/>
      <c r="AJ224" s="87"/>
    </row>
    <row r="225" spans="1:36" s="30" customFormat="1" x14ac:dyDescent="0.2">
      <c r="A225" s="45"/>
      <c r="B225" s="34" t="s">
        <v>672</v>
      </c>
      <c r="C225" s="35" t="s">
        <v>672</v>
      </c>
      <c r="D225" s="36" t="s">
        <v>672</v>
      </c>
      <c r="E225" s="37" t="s">
        <v>672</v>
      </c>
      <c r="F225" s="38" t="s">
        <v>672</v>
      </c>
      <c r="G225" s="38" t="s">
        <v>672</v>
      </c>
      <c r="R225" s="87"/>
      <c r="S225" s="87"/>
      <c r="T225" s="87"/>
      <c r="U225" s="87"/>
      <c r="V225" s="87"/>
      <c r="W225" s="87"/>
      <c r="X225" s="87"/>
      <c r="Y225" s="87"/>
      <c r="Z225" s="87"/>
      <c r="AA225" s="87"/>
      <c r="AB225" s="87"/>
      <c r="AC225" s="87"/>
      <c r="AD225" s="87"/>
      <c r="AE225" s="87"/>
      <c r="AF225" s="87"/>
      <c r="AG225" s="87"/>
      <c r="AH225" s="87"/>
      <c r="AI225" s="87"/>
      <c r="AJ225" s="87"/>
    </row>
    <row r="226" spans="1:36" s="30" customFormat="1" x14ac:dyDescent="0.2">
      <c r="A226" s="45"/>
      <c r="B226" s="34" t="s">
        <v>672</v>
      </c>
      <c r="C226" s="35" t="s">
        <v>672</v>
      </c>
      <c r="D226" s="36" t="s">
        <v>672</v>
      </c>
      <c r="E226" s="37" t="s">
        <v>672</v>
      </c>
      <c r="F226" s="38" t="s">
        <v>672</v>
      </c>
      <c r="G226" s="38" t="s">
        <v>672</v>
      </c>
      <c r="R226" s="87"/>
      <c r="S226" s="87"/>
      <c r="T226" s="87"/>
      <c r="U226" s="87"/>
      <c r="V226" s="87"/>
      <c r="W226" s="87"/>
      <c r="X226" s="87"/>
      <c r="Y226" s="87"/>
      <c r="Z226" s="87"/>
      <c r="AA226" s="87"/>
      <c r="AB226" s="87"/>
      <c r="AC226" s="87"/>
      <c r="AD226" s="87"/>
      <c r="AE226" s="87"/>
      <c r="AF226" s="87"/>
      <c r="AG226" s="87"/>
      <c r="AH226" s="87"/>
      <c r="AI226" s="87"/>
      <c r="AJ226" s="87"/>
    </row>
    <row r="227" spans="1:36" s="30" customFormat="1" x14ac:dyDescent="0.2">
      <c r="A227" s="45"/>
      <c r="B227" s="34" t="s">
        <v>672</v>
      </c>
      <c r="C227" s="35" t="s">
        <v>672</v>
      </c>
      <c r="D227" s="36" t="s">
        <v>672</v>
      </c>
      <c r="E227" s="37" t="s">
        <v>672</v>
      </c>
      <c r="F227" s="38" t="s">
        <v>672</v>
      </c>
      <c r="G227" s="38" t="s">
        <v>672</v>
      </c>
      <c r="R227" s="87"/>
      <c r="S227" s="87"/>
      <c r="T227" s="87"/>
      <c r="U227" s="87"/>
      <c r="V227" s="87"/>
      <c r="W227" s="87"/>
      <c r="X227" s="87"/>
      <c r="Y227" s="87"/>
      <c r="Z227" s="87"/>
      <c r="AA227" s="87"/>
      <c r="AB227" s="87"/>
      <c r="AC227" s="87"/>
      <c r="AD227" s="87"/>
      <c r="AE227" s="87"/>
      <c r="AF227" s="87"/>
      <c r="AG227" s="87"/>
      <c r="AH227" s="87"/>
      <c r="AI227" s="87"/>
      <c r="AJ227" s="87"/>
    </row>
    <row r="228" spans="1:36" s="30" customFormat="1" x14ac:dyDescent="0.2">
      <c r="A228" s="45"/>
      <c r="B228" s="34" t="s">
        <v>672</v>
      </c>
      <c r="C228" s="35" t="s">
        <v>672</v>
      </c>
      <c r="D228" s="36" t="s">
        <v>672</v>
      </c>
      <c r="E228" s="37" t="s">
        <v>672</v>
      </c>
      <c r="F228" s="38" t="s">
        <v>672</v>
      </c>
      <c r="G228" s="38" t="s">
        <v>672</v>
      </c>
      <c r="R228" s="87"/>
      <c r="S228" s="87"/>
      <c r="T228" s="87"/>
      <c r="U228" s="87"/>
      <c r="V228" s="87"/>
      <c r="W228" s="87"/>
      <c r="X228" s="87"/>
      <c r="Y228" s="87"/>
      <c r="Z228" s="87"/>
      <c r="AA228" s="87"/>
      <c r="AB228" s="87"/>
      <c r="AC228" s="87"/>
      <c r="AD228" s="87"/>
      <c r="AE228" s="87"/>
      <c r="AF228" s="87"/>
      <c r="AG228" s="87"/>
      <c r="AH228" s="87"/>
      <c r="AI228" s="87"/>
      <c r="AJ228" s="87"/>
    </row>
    <row r="229" spans="1:36" s="30" customFormat="1" x14ac:dyDescent="0.2">
      <c r="A229" s="45"/>
      <c r="B229" s="34" t="s">
        <v>672</v>
      </c>
      <c r="C229" s="35" t="s">
        <v>672</v>
      </c>
      <c r="D229" s="36" t="s">
        <v>672</v>
      </c>
      <c r="E229" s="37" t="s">
        <v>672</v>
      </c>
      <c r="F229" s="38" t="s">
        <v>672</v>
      </c>
      <c r="G229" s="38" t="s">
        <v>672</v>
      </c>
      <c r="R229" s="87"/>
      <c r="S229" s="87"/>
      <c r="T229" s="87"/>
      <c r="U229" s="87"/>
      <c r="V229" s="87"/>
      <c r="W229" s="87"/>
      <c r="X229" s="87"/>
      <c r="Y229" s="87"/>
      <c r="Z229" s="87"/>
      <c r="AA229" s="87"/>
      <c r="AB229" s="87"/>
      <c r="AC229" s="87"/>
      <c r="AD229" s="87"/>
      <c r="AE229" s="87"/>
      <c r="AF229" s="87"/>
      <c r="AG229" s="87"/>
      <c r="AH229" s="87"/>
      <c r="AI229" s="87"/>
      <c r="AJ229" s="87"/>
    </row>
    <row r="230" spans="1:36" s="30" customFormat="1" x14ac:dyDescent="0.2">
      <c r="A230" s="45"/>
      <c r="B230" s="34" t="s">
        <v>672</v>
      </c>
      <c r="C230" s="35" t="s">
        <v>672</v>
      </c>
      <c r="D230" s="36" t="s">
        <v>672</v>
      </c>
      <c r="E230" s="37" t="s">
        <v>672</v>
      </c>
      <c r="F230" s="38" t="s">
        <v>672</v>
      </c>
      <c r="G230" s="38" t="s">
        <v>672</v>
      </c>
      <c r="R230" s="87"/>
      <c r="S230" s="87"/>
      <c r="T230" s="87"/>
      <c r="U230" s="87"/>
      <c r="V230" s="87"/>
      <c r="W230" s="87"/>
      <c r="X230" s="87"/>
      <c r="Y230" s="87"/>
      <c r="Z230" s="87"/>
      <c r="AA230" s="87"/>
      <c r="AB230" s="87"/>
      <c r="AC230" s="87"/>
      <c r="AD230" s="87"/>
      <c r="AE230" s="87"/>
      <c r="AF230" s="87"/>
      <c r="AG230" s="87"/>
      <c r="AH230" s="87"/>
      <c r="AI230" s="87"/>
      <c r="AJ230" s="87"/>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6" t="s">
        <v>2</v>
      </c>
      <c r="C1" s="27"/>
      <c r="D1" s="2"/>
      <c r="E1" s="2"/>
      <c r="F1" s="2"/>
      <c r="G1" s="2"/>
    </row>
    <row r="2" spans="1:124" s="3" customFormat="1" ht="20.25" customHeight="1" x14ac:dyDescent="0.35">
      <c r="A2" s="2"/>
      <c r="B2" s="26" t="s">
        <v>12</v>
      </c>
      <c r="C2" s="27"/>
      <c r="D2" s="2"/>
      <c r="E2" s="2"/>
      <c r="F2" s="2"/>
      <c r="G2" s="2"/>
    </row>
    <row r="3" spans="1:124" s="3" customFormat="1" ht="15.75" customHeight="1" x14ac:dyDescent="0.35">
      <c r="A3" s="2"/>
      <c r="B3" s="26" t="s">
        <v>10</v>
      </c>
      <c r="C3" s="27"/>
      <c r="D3" s="2"/>
      <c r="E3" s="2"/>
      <c r="F3" s="2"/>
      <c r="G3" s="2"/>
    </row>
    <row r="4" spans="1:124" s="5" customFormat="1" ht="12.75" customHeight="1" x14ac:dyDescent="0.2">
      <c r="A4" s="4"/>
      <c r="B4" s="96"/>
      <c r="C4" s="96"/>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72" t="s">
        <v>673</v>
      </c>
      <c r="C5" s="72"/>
      <c r="D5" s="72"/>
      <c r="E5" s="72"/>
      <c r="F5" s="72"/>
      <c r="G5" s="72"/>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71" t="s">
        <v>3</v>
      </c>
      <c r="C6" s="71" t="s">
        <v>4</v>
      </c>
      <c r="D6" s="71" t="s">
        <v>5</v>
      </c>
      <c r="E6" s="71" t="s">
        <v>6</v>
      </c>
      <c r="F6" s="71" t="s">
        <v>7</v>
      </c>
      <c r="G6" s="71"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62" t="s">
        <v>9</v>
      </c>
      <c r="C7" s="63">
        <v>100259</v>
      </c>
      <c r="D7" s="86">
        <v>31.61686703039129</v>
      </c>
      <c r="E7" s="74">
        <v>3169875.4716000003</v>
      </c>
      <c r="F7" s="65" t="s">
        <v>0</v>
      </c>
      <c r="G7" s="62" t="s">
        <v>1</v>
      </c>
    </row>
    <row r="8" spans="1:124" s="6" customFormat="1" x14ac:dyDescent="0.2">
      <c r="A8" s="2"/>
      <c r="B8" s="80">
        <v>43262</v>
      </c>
      <c r="C8" s="81">
        <v>26900</v>
      </c>
      <c r="D8" s="85">
        <v>31.001000000000001</v>
      </c>
      <c r="E8" s="84">
        <v>833926.9</v>
      </c>
      <c r="F8" s="82" t="s">
        <v>0</v>
      </c>
      <c r="G8" s="83"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80">
        <v>43263</v>
      </c>
      <c r="C9" s="81">
        <v>18562</v>
      </c>
      <c r="D9" s="85">
        <v>31.461600000000001</v>
      </c>
      <c r="E9" s="84">
        <v>583990.21920000005</v>
      </c>
      <c r="F9" s="82" t="s">
        <v>0</v>
      </c>
      <c r="G9" s="83"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80">
        <v>43264</v>
      </c>
      <c r="C10" s="81">
        <v>18368</v>
      </c>
      <c r="D10" s="85">
        <v>31.793600000000001</v>
      </c>
      <c r="E10" s="84">
        <v>583984.84480000008</v>
      </c>
      <c r="F10" s="82" t="s">
        <v>0</v>
      </c>
      <c r="G10" s="83" t="s">
        <v>1</v>
      </c>
    </row>
    <row r="11" spans="1:124" x14ac:dyDescent="0.2">
      <c r="B11" s="80">
        <v>43265</v>
      </c>
      <c r="C11" s="81">
        <v>18248</v>
      </c>
      <c r="D11" s="85">
        <v>32.002299999999998</v>
      </c>
      <c r="E11" s="84">
        <v>583977.97039999999</v>
      </c>
      <c r="F11" s="82" t="s">
        <v>0</v>
      </c>
      <c r="G11" s="83" t="s">
        <v>1</v>
      </c>
    </row>
    <row r="12" spans="1:124" s="8" customFormat="1" x14ac:dyDescent="0.2">
      <c r="A12" s="7"/>
      <c r="B12" s="80">
        <v>43266</v>
      </c>
      <c r="C12" s="81">
        <v>18181</v>
      </c>
      <c r="D12" s="85">
        <v>32.121200000000002</v>
      </c>
      <c r="E12" s="84">
        <v>583995.53720000002</v>
      </c>
      <c r="F12" s="82" t="s">
        <v>0</v>
      </c>
      <c r="G12" s="83"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5"/>
      <c r="C13" s="76"/>
      <c r="D13" s="77"/>
      <c r="E13" s="78"/>
      <c r="F13" s="12"/>
      <c r="G13" s="79"/>
    </row>
    <row r="14" spans="1:124" x14ac:dyDescent="0.2">
      <c r="B14" s="75"/>
      <c r="C14" s="76"/>
      <c r="D14" s="77"/>
      <c r="E14" s="78"/>
      <c r="F14" s="12"/>
      <c r="G14" s="79"/>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9"/>
      <c r="C336" s="10"/>
      <c r="D336" s="11"/>
      <c r="E336" s="12"/>
      <c r="F336" s="12"/>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B396" s="13"/>
      <c r="C396" s="13"/>
      <c r="D396" s="13"/>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heetViews>
  <sheetFormatPr defaultColWidth="11.42578125" defaultRowHeight="12.75" x14ac:dyDescent="0.2"/>
  <cols>
    <col min="1" max="1" width="4.5703125" style="30" customWidth="1"/>
    <col min="2" max="3" width="10.42578125" style="30" hidden="1" customWidth="1"/>
    <col min="4" max="4" width="26.7109375" style="27" customWidth="1"/>
    <col min="5" max="5" width="14.42578125" style="27" customWidth="1"/>
    <col min="6" max="6" width="18.42578125" style="27" customWidth="1"/>
    <col min="7" max="7" width="19.42578125" style="27" customWidth="1"/>
    <col min="8" max="8" width="15.7109375" style="27" customWidth="1"/>
    <col min="9" max="9" width="20" style="27" customWidth="1"/>
    <col min="10" max="10" width="13.28515625" style="30" customWidth="1"/>
    <col min="11" max="11" width="23.5703125" style="30" customWidth="1"/>
    <col min="12" max="12" width="20.140625" style="30" customWidth="1"/>
    <col min="13" max="13" width="12" style="30" customWidth="1"/>
    <col min="14" max="19" width="11.42578125" style="30" customWidth="1"/>
    <col min="20" max="35" width="11.42578125" style="30"/>
    <col min="36" max="249" width="11.42578125" style="31"/>
    <col min="250" max="250" width="4.5703125" style="31" customWidth="1"/>
    <col min="251" max="251" width="21" style="31" bestFit="1" customWidth="1"/>
    <col min="252" max="252" width="11.85546875" style="31" customWidth="1"/>
    <col min="253" max="253" width="18.28515625" style="31" customWidth="1"/>
    <col min="254" max="254" width="16.85546875" style="31" customWidth="1"/>
    <col min="255" max="255" width="17.28515625" style="31" customWidth="1"/>
    <col min="256" max="256" width="20.5703125" style="31" customWidth="1"/>
    <col min="257" max="257" width="13.28515625" style="31" customWidth="1"/>
    <col min="258" max="258" width="23.5703125" style="31" customWidth="1"/>
    <col min="259" max="259" width="20.140625" style="31" customWidth="1"/>
    <col min="260" max="260" width="12" style="31" customWidth="1"/>
    <col min="261" max="266" width="11.42578125" style="31" customWidth="1"/>
    <col min="267" max="270" width="11.42578125" style="31"/>
    <col min="271" max="271" width="17.42578125" style="31" customWidth="1"/>
    <col min="272" max="505" width="11.42578125" style="31"/>
    <col min="506" max="506" width="4.5703125" style="31" customWidth="1"/>
    <col min="507" max="507" width="21" style="31" bestFit="1" customWidth="1"/>
    <col min="508" max="508" width="11.85546875" style="31" customWidth="1"/>
    <col min="509" max="509" width="18.28515625" style="31" customWidth="1"/>
    <col min="510" max="510" width="16.85546875" style="31" customWidth="1"/>
    <col min="511" max="511" width="17.28515625" style="31" customWidth="1"/>
    <col min="512" max="512" width="20.5703125" style="31" customWidth="1"/>
    <col min="513" max="513" width="13.28515625" style="31" customWidth="1"/>
    <col min="514" max="514" width="23.5703125" style="31" customWidth="1"/>
    <col min="515" max="515" width="20.140625" style="31" customWidth="1"/>
    <col min="516" max="516" width="12" style="31" customWidth="1"/>
    <col min="517" max="522" width="11.42578125" style="31" customWidth="1"/>
    <col min="523" max="526" width="11.42578125" style="31"/>
    <col min="527" max="527" width="17.42578125" style="31" customWidth="1"/>
    <col min="528" max="761" width="11.42578125" style="31"/>
    <col min="762" max="762" width="4.5703125" style="31" customWidth="1"/>
    <col min="763" max="763" width="21" style="31" bestFit="1" customWidth="1"/>
    <col min="764" max="764" width="11.85546875" style="31" customWidth="1"/>
    <col min="765" max="765" width="18.28515625" style="31" customWidth="1"/>
    <col min="766" max="766" width="16.85546875" style="31" customWidth="1"/>
    <col min="767" max="767" width="17.28515625" style="31" customWidth="1"/>
    <col min="768" max="768" width="20.5703125" style="31" customWidth="1"/>
    <col min="769" max="769" width="13.28515625" style="31" customWidth="1"/>
    <col min="770" max="770" width="23.5703125" style="31" customWidth="1"/>
    <col min="771" max="771" width="20.140625" style="31" customWidth="1"/>
    <col min="772" max="772" width="12" style="31" customWidth="1"/>
    <col min="773" max="778" width="11.42578125" style="31" customWidth="1"/>
    <col min="779" max="782" width="11.42578125" style="31"/>
    <col min="783" max="783" width="17.42578125" style="31" customWidth="1"/>
    <col min="784" max="1017" width="11.42578125" style="31"/>
    <col min="1018" max="1018" width="4.5703125" style="31" customWidth="1"/>
    <col min="1019" max="1019" width="21" style="31" bestFit="1" customWidth="1"/>
    <col min="1020" max="1020" width="11.85546875" style="31" customWidth="1"/>
    <col min="1021" max="1021" width="18.28515625" style="31" customWidth="1"/>
    <col min="1022" max="1022" width="16.85546875" style="31" customWidth="1"/>
    <col min="1023" max="1023" width="17.28515625" style="31" customWidth="1"/>
    <col min="1024" max="1024" width="20.5703125" style="31" customWidth="1"/>
    <col min="1025" max="1025" width="13.28515625" style="31" customWidth="1"/>
    <col min="1026" max="1026" width="23.5703125" style="31" customWidth="1"/>
    <col min="1027" max="1027" width="20.140625" style="31" customWidth="1"/>
    <col min="1028" max="1028" width="12" style="31" customWidth="1"/>
    <col min="1029" max="1034" width="11.42578125" style="31" customWidth="1"/>
    <col min="1035" max="1038" width="11.42578125" style="31"/>
    <col min="1039" max="1039" width="17.42578125" style="31" customWidth="1"/>
    <col min="1040" max="1273" width="11.42578125" style="31"/>
    <col min="1274" max="1274" width="4.5703125" style="31" customWidth="1"/>
    <col min="1275" max="1275" width="21" style="31" bestFit="1" customWidth="1"/>
    <col min="1276" max="1276" width="11.85546875" style="31" customWidth="1"/>
    <col min="1277" max="1277" width="18.28515625" style="31" customWidth="1"/>
    <col min="1278" max="1278" width="16.85546875" style="31" customWidth="1"/>
    <col min="1279" max="1279" width="17.28515625" style="31" customWidth="1"/>
    <col min="1280" max="1280" width="20.5703125" style="31" customWidth="1"/>
    <col min="1281" max="1281" width="13.28515625" style="31" customWidth="1"/>
    <col min="1282" max="1282" width="23.5703125" style="31" customWidth="1"/>
    <col min="1283" max="1283" width="20.140625" style="31" customWidth="1"/>
    <col min="1284" max="1284" width="12" style="31" customWidth="1"/>
    <col min="1285" max="1290" width="11.42578125" style="31" customWidth="1"/>
    <col min="1291" max="1294" width="11.42578125" style="31"/>
    <col min="1295" max="1295" width="17.42578125" style="31" customWidth="1"/>
    <col min="1296" max="1529" width="11.42578125" style="31"/>
    <col min="1530" max="1530" width="4.5703125" style="31" customWidth="1"/>
    <col min="1531" max="1531" width="21" style="31" bestFit="1" customWidth="1"/>
    <col min="1532" max="1532" width="11.85546875" style="31" customWidth="1"/>
    <col min="1533" max="1533" width="18.28515625" style="31" customWidth="1"/>
    <col min="1534" max="1534" width="16.85546875" style="31" customWidth="1"/>
    <col min="1535" max="1535" width="17.28515625" style="31" customWidth="1"/>
    <col min="1536" max="1536" width="20.5703125" style="31" customWidth="1"/>
    <col min="1537" max="1537" width="13.28515625" style="31" customWidth="1"/>
    <col min="1538" max="1538" width="23.5703125" style="31" customWidth="1"/>
    <col min="1539" max="1539" width="20.140625" style="31" customWidth="1"/>
    <col min="1540" max="1540" width="12" style="31" customWidth="1"/>
    <col min="1541" max="1546" width="11.42578125" style="31" customWidth="1"/>
    <col min="1547" max="1550" width="11.42578125" style="31"/>
    <col min="1551" max="1551" width="17.42578125" style="31" customWidth="1"/>
    <col min="1552" max="1785" width="11.42578125" style="31"/>
    <col min="1786" max="1786" width="4.5703125" style="31" customWidth="1"/>
    <col min="1787" max="1787" width="21" style="31" bestFit="1" customWidth="1"/>
    <col min="1788" max="1788" width="11.85546875" style="31" customWidth="1"/>
    <col min="1789" max="1789" width="18.28515625" style="31" customWidth="1"/>
    <col min="1790" max="1790" width="16.85546875" style="31" customWidth="1"/>
    <col min="1791" max="1791" width="17.28515625" style="31" customWidth="1"/>
    <col min="1792" max="1792" width="20.5703125" style="31" customWidth="1"/>
    <col min="1793" max="1793" width="13.28515625" style="31" customWidth="1"/>
    <col min="1794" max="1794" width="23.5703125" style="31" customWidth="1"/>
    <col min="1795" max="1795" width="20.140625" style="31" customWidth="1"/>
    <col min="1796" max="1796" width="12" style="31" customWidth="1"/>
    <col min="1797" max="1802" width="11.42578125" style="31" customWidth="1"/>
    <col min="1803" max="1806" width="11.42578125" style="31"/>
    <col min="1807" max="1807" width="17.42578125" style="31" customWidth="1"/>
    <col min="1808" max="2041" width="11.42578125" style="31"/>
    <col min="2042" max="2042" width="4.5703125" style="31" customWidth="1"/>
    <col min="2043" max="2043" width="21" style="31" bestFit="1" customWidth="1"/>
    <col min="2044" max="2044" width="11.85546875" style="31" customWidth="1"/>
    <col min="2045" max="2045" width="18.28515625" style="31" customWidth="1"/>
    <col min="2046" max="2046" width="16.85546875" style="31" customWidth="1"/>
    <col min="2047" max="2047" width="17.28515625" style="31" customWidth="1"/>
    <col min="2048" max="2048" width="20.5703125" style="31" customWidth="1"/>
    <col min="2049" max="2049" width="13.28515625" style="31" customWidth="1"/>
    <col min="2050" max="2050" width="23.5703125" style="31" customWidth="1"/>
    <col min="2051" max="2051" width="20.140625" style="31" customWidth="1"/>
    <col min="2052" max="2052" width="12" style="31" customWidth="1"/>
    <col min="2053" max="2058" width="11.42578125" style="31" customWidth="1"/>
    <col min="2059" max="2062" width="11.42578125" style="31"/>
    <col min="2063" max="2063" width="17.42578125" style="31" customWidth="1"/>
    <col min="2064" max="2297" width="11.42578125" style="31"/>
    <col min="2298" max="2298" width="4.5703125" style="31" customWidth="1"/>
    <col min="2299" max="2299" width="21" style="31" bestFit="1" customWidth="1"/>
    <col min="2300" max="2300" width="11.85546875" style="31" customWidth="1"/>
    <col min="2301" max="2301" width="18.28515625" style="31" customWidth="1"/>
    <col min="2302" max="2302" width="16.85546875" style="31" customWidth="1"/>
    <col min="2303" max="2303" width="17.28515625" style="31" customWidth="1"/>
    <col min="2304" max="2304" width="20.5703125" style="31" customWidth="1"/>
    <col min="2305" max="2305" width="13.28515625" style="31" customWidth="1"/>
    <col min="2306" max="2306" width="23.5703125" style="31" customWidth="1"/>
    <col min="2307" max="2307" width="20.140625" style="31" customWidth="1"/>
    <col min="2308" max="2308" width="12" style="31" customWidth="1"/>
    <col min="2309" max="2314" width="11.42578125" style="31" customWidth="1"/>
    <col min="2315" max="2318" width="11.42578125" style="31"/>
    <col min="2319" max="2319" width="17.42578125" style="31" customWidth="1"/>
    <col min="2320" max="2553" width="11.42578125" style="31"/>
    <col min="2554" max="2554" width="4.5703125" style="31" customWidth="1"/>
    <col min="2555" max="2555" width="21" style="31" bestFit="1" customWidth="1"/>
    <col min="2556" max="2556" width="11.85546875" style="31" customWidth="1"/>
    <col min="2557" max="2557" width="18.28515625" style="31" customWidth="1"/>
    <col min="2558" max="2558" width="16.85546875" style="31" customWidth="1"/>
    <col min="2559" max="2559" width="17.28515625" style="31" customWidth="1"/>
    <col min="2560" max="2560" width="20.5703125" style="31" customWidth="1"/>
    <col min="2561" max="2561" width="13.28515625" style="31" customWidth="1"/>
    <col min="2562" max="2562" width="23.5703125" style="31" customWidth="1"/>
    <col min="2563" max="2563" width="20.140625" style="31" customWidth="1"/>
    <col min="2564" max="2564" width="12" style="31" customWidth="1"/>
    <col min="2565" max="2570" width="11.42578125" style="31" customWidth="1"/>
    <col min="2571" max="2574" width="11.42578125" style="31"/>
    <col min="2575" max="2575" width="17.42578125" style="31" customWidth="1"/>
    <col min="2576" max="2809" width="11.42578125" style="31"/>
    <col min="2810" max="2810" width="4.5703125" style="31" customWidth="1"/>
    <col min="2811" max="2811" width="21" style="31" bestFit="1" customWidth="1"/>
    <col min="2812" max="2812" width="11.85546875" style="31" customWidth="1"/>
    <col min="2813" max="2813" width="18.28515625" style="31" customWidth="1"/>
    <col min="2814" max="2814" width="16.85546875" style="31" customWidth="1"/>
    <col min="2815" max="2815" width="17.28515625" style="31" customWidth="1"/>
    <col min="2816" max="2816" width="20.5703125" style="31" customWidth="1"/>
    <col min="2817" max="2817" width="13.28515625" style="31" customWidth="1"/>
    <col min="2818" max="2818" width="23.5703125" style="31" customWidth="1"/>
    <col min="2819" max="2819" width="20.140625" style="31" customWidth="1"/>
    <col min="2820" max="2820" width="12" style="31" customWidth="1"/>
    <col min="2821" max="2826" width="11.42578125" style="31" customWidth="1"/>
    <col min="2827" max="2830" width="11.42578125" style="31"/>
    <col min="2831" max="2831" width="17.42578125" style="31" customWidth="1"/>
    <col min="2832" max="3065" width="11.42578125" style="31"/>
    <col min="3066" max="3066" width="4.5703125" style="31" customWidth="1"/>
    <col min="3067" max="3067" width="21" style="31" bestFit="1" customWidth="1"/>
    <col min="3068" max="3068" width="11.85546875" style="31" customWidth="1"/>
    <col min="3069" max="3069" width="18.28515625" style="31" customWidth="1"/>
    <col min="3070" max="3070" width="16.85546875" style="31" customWidth="1"/>
    <col min="3071" max="3071" width="17.28515625" style="31" customWidth="1"/>
    <col min="3072" max="3072" width="20.5703125" style="31" customWidth="1"/>
    <col min="3073" max="3073" width="13.28515625" style="31" customWidth="1"/>
    <col min="3074" max="3074" width="23.5703125" style="31" customWidth="1"/>
    <col min="3075" max="3075" width="20.140625" style="31" customWidth="1"/>
    <col min="3076" max="3076" width="12" style="31" customWidth="1"/>
    <col min="3077" max="3082" width="11.42578125" style="31" customWidth="1"/>
    <col min="3083" max="3086" width="11.42578125" style="31"/>
    <col min="3087" max="3087" width="17.42578125" style="31" customWidth="1"/>
    <col min="3088" max="3321" width="11.42578125" style="31"/>
    <col min="3322" max="3322" width="4.5703125" style="31" customWidth="1"/>
    <col min="3323" max="3323" width="21" style="31" bestFit="1" customWidth="1"/>
    <col min="3324" max="3324" width="11.85546875" style="31" customWidth="1"/>
    <col min="3325" max="3325" width="18.28515625" style="31" customWidth="1"/>
    <col min="3326" max="3326" width="16.85546875" style="31" customWidth="1"/>
    <col min="3327" max="3327" width="17.28515625" style="31" customWidth="1"/>
    <col min="3328" max="3328" width="20.5703125" style="31" customWidth="1"/>
    <col min="3329" max="3329" width="13.28515625" style="31" customWidth="1"/>
    <col min="3330" max="3330" width="23.5703125" style="31" customWidth="1"/>
    <col min="3331" max="3331" width="20.140625" style="31" customWidth="1"/>
    <col min="3332" max="3332" width="12" style="31" customWidth="1"/>
    <col min="3333" max="3338" width="11.42578125" style="31" customWidth="1"/>
    <col min="3339" max="3342" width="11.42578125" style="31"/>
    <col min="3343" max="3343" width="17.42578125" style="31" customWidth="1"/>
    <col min="3344" max="3577" width="11.42578125" style="31"/>
    <col min="3578" max="3578" width="4.5703125" style="31" customWidth="1"/>
    <col min="3579" max="3579" width="21" style="31" bestFit="1" customWidth="1"/>
    <col min="3580" max="3580" width="11.85546875" style="31" customWidth="1"/>
    <col min="3581" max="3581" width="18.28515625" style="31" customWidth="1"/>
    <col min="3582" max="3582" width="16.85546875" style="31" customWidth="1"/>
    <col min="3583" max="3583" width="17.28515625" style="31" customWidth="1"/>
    <col min="3584" max="3584" width="20.5703125" style="31" customWidth="1"/>
    <col min="3585" max="3585" width="13.28515625" style="31" customWidth="1"/>
    <col min="3586" max="3586" width="23.5703125" style="31" customWidth="1"/>
    <col min="3587" max="3587" width="20.140625" style="31" customWidth="1"/>
    <col min="3588" max="3588" width="12" style="31" customWidth="1"/>
    <col min="3589" max="3594" width="11.42578125" style="31" customWidth="1"/>
    <col min="3595" max="3598" width="11.42578125" style="31"/>
    <col min="3599" max="3599" width="17.42578125" style="31" customWidth="1"/>
    <col min="3600" max="3833" width="11.42578125" style="31"/>
    <col min="3834" max="3834" width="4.5703125" style="31" customWidth="1"/>
    <col min="3835" max="3835" width="21" style="31" bestFit="1" customWidth="1"/>
    <col min="3836" max="3836" width="11.85546875" style="31" customWidth="1"/>
    <col min="3837" max="3837" width="18.28515625" style="31" customWidth="1"/>
    <col min="3838" max="3838" width="16.85546875" style="31" customWidth="1"/>
    <col min="3839" max="3839" width="17.28515625" style="31" customWidth="1"/>
    <col min="3840" max="3840" width="20.5703125" style="31" customWidth="1"/>
    <col min="3841" max="3841" width="13.28515625" style="31" customWidth="1"/>
    <col min="3842" max="3842" width="23.5703125" style="31" customWidth="1"/>
    <col min="3843" max="3843" width="20.140625" style="31" customWidth="1"/>
    <col min="3844" max="3844" width="12" style="31" customWidth="1"/>
    <col min="3845" max="3850" width="11.42578125" style="31" customWidth="1"/>
    <col min="3851" max="3854" width="11.42578125" style="31"/>
    <col min="3855" max="3855" width="17.42578125" style="31" customWidth="1"/>
    <col min="3856" max="4089" width="11.42578125" style="31"/>
    <col min="4090" max="4090" width="4.5703125" style="31" customWidth="1"/>
    <col min="4091" max="4091" width="21" style="31" bestFit="1" customWidth="1"/>
    <col min="4092" max="4092" width="11.85546875" style="31" customWidth="1"/>
    <col min="4093" max="4093" width="18.28515625" style="31" customWidth="1"/>
    <col min="4094" max="4094" width="16.85546875" style="31" customWidth="1"/>
    <col min="4095" max="4095" width="17.28515625" style="31" customWidth="1"/>
    <col min="4096" max="4096" width="20.5703125" style="31" customWidth="1"/>
    <col min="4097" max="4097" width="13.28515625" style="31" customWidth="1"/>
    <col min="4098" max="4098" width="23.5703125" style="31" customWidth="1"/>
    <col min="4099" max="4099" width="20.140625" style="31" customWidth="1"/>
    <col min="4100" max="4100" width="12" style="31" customWidth="1"/>
    <col min="4101" max="4106" width="11.42578125" style="31" customWidth="1"/>
    <col min="4107" max="4110" width="11.42578125" style="31"/>
    <col min="4111" max="4111" width="17.42578125" style="31" customWidth="1"/>
    <col min="4112" max="4345" width="11.42578125" style="31"/>
    <col min="4346" max="4346" width="4.5703125" style="31" customWidth="1"/>
    <col min="4347" max="4347" width="21" style="31" bestFit="1" customWidth="1"/>
    <col min="4348" max="4348" width="11.85546875" style="31" customWidth="1"/>
    <col min="4349" max="4349" width="18.28515625" style="31" customWidth="1"/>
    <col min="4350" max="4350" width="16.85546875" style="31" customWidth="1"/>
    <col min="4351" max="4351" width="17.28515625" style="31" customWidth="1"/>
    <col min="4352" max="4352" width="20.5703125" style="31" customWidth="1"/>
    <col min="4353" max="4353" width="13.28515625" style="31" customWidth="1"/>
    <col min="4354" max="4354" width="23.5703125" style="31" customWidth="1"/>
    <col min="4355" max="4355" width="20.140625" style="31" customWidth="1"/>
    <col min="4356" max="4356" width="12" style="31" customWidth="1"/>
    <col min="4357" max="4362" width="11.42578125" style="31" customWidth="1"/>
    <col min="4363" max="4366" width="11.42578125" style="31"/>
    <col min="4367" max="4367" width="17.42578125" style="31" customWidth="1"/>
    <col min="4368" max="4601" width="11.42578125" style="31"/>
    <col min="4602" max="4602" width="4.5703125" style="31" customWidth="1"/>
    <col min="4603" max="4603" width="21" style="31" bestFit="1" customWidth="1"/>
    <col min="4604" max="4604" width="11.85546875" style="31" customWidth="1"/>
    <col min="4605" max="4605" width="18.28515625" style="31" customWidth="1"/>
    <col min="4606" max="4606" width="16.85546875" style="31" customWidth="1"/>
    <col min="4607" max="4607" width="17.28515625" style="31" customWidth="1"/>
    <col min="4608" max="4608" width="20.5703125" style="31" customWidth="1"/>
    <col min="4609" max="4609" width="13.28515625" style="31" customWidth="1"/>
    <col min="4610" max="4610" width="23.5703125" style="31" customWidth="1"/>
    <col min="4611" max="4611" width="20.140625" style="31" customWidth="1"/>
    <col min="4612" max="4612" width="12" style="31" customWidth="1"/>
    <col min="4613" max="4618" width="11.42578125" style="31" customWidth="1"/>
    <col min="4619" max="4622" width="11.42578125" style="31"/>
    <col min="4623" max="4623" width="17.42578125" style="31" customWidth="1"/>
    <col min="4624" max="4857" width="11.42578125" style="31"/>
    <col min="4858" max="4858" width="4.5703125" style="31" customWidth="1"/>
    <col min="4859" max="4859" width="21" style="31" bestFit="1" customWidth="1"/>
    <col min="4860" max="4860" width="11.85546875" style="31" customWidth="1"/>
    <col min="4861" max="4861" width="18.28515625" style="31" customWidth="1"/>
    <col min="4862" max="4862" width="16.85546875" style="31" customWidth="1"/>
    <col min="4863" max="4863" width="17.28515625" style="31" customWidth="1"/>
    <col min="4864" max="4864" width="20.5703125" style="31" customWidth="1"/>
    <col min="4865" max="4865" width="13.28515625" style="31" customWidth="1"/>
    <col min="4866" max="4866" width="23.5703125" style="31" customWidth="1"/>
    <col min="4867" max="4867" width="20.140625" style="31" customWidth="1"/>
    <col min="4868" max="4868" width="12" style="31" customWidth="1"/>
    <col min="4869" max="4874" width="11.42578125" style="31" customWidth="1"/>
    <col min="4875" max="4878" width="11.42578125" style="31"/>
    <col min="4879" max="4879" width="17.42578125" style="31" customWidth="1"/>
    <col min="4880" max="5113" width="11.42578125" style="31"/>
    <col min="5114" max="5114" width="4.5703125" style="31" customWidth="1"/>
    <col min="5115" max="5115" width="21" style="31" bestFit="1" customWidth="1"/>
    <col min="5116" max="5116" width="11.85546875" style="31" customWidth="1"/>
    <col min="5117" max="5117" width="18.28515625" style="31" customWidth="1"/>
    <col min="5118" max="5118" width="16.85546875" style="31" customWidth="1"/>
    <col min="5119" max="5119" width="17.28515625" style="31" customWidth="1"/>
    <col min="5120" max="5120" width="20.5703125" style="31" customWidth="1"/>
    <col min="5121" max="5121" width="13.28515625" style="31" customWidth="1"/>
    <col min="5122" max="5122" width="23.5703125" style="31" customWidth="1"/>
    <col min="5123" max="5123" width="20.140625" style="31" customWidth="1"/>
    <col min="5124" max="5124" width="12" style="31" customWidth="1"/>
    <col min="5125" max="5130" width="11.42578125" style="31" customWidth="1"/>
    <col min="5131" max="5134" width="11.42578125" style="31"/>
    <col min="5135" max="5135" width="17.42578125" style="31" customWidth="1"/>
    <col min="5136" max="5369" width="11.42578125" style="31"/>
    <col min="5370" max="5370" width="4.5703125" style="31" customWidth="1"/>
    <col min="5371" max="5371" width="21" style="31" bestFit="1" customWidth="1"/>
    <col min="5372" max="5372" width="11.85546875" style="31" customWidth="1"/>
    <col min="5373" max="5373" width="18.28515625" style="31" customWidth="1"/>
    <col min="5374" max="5374" width="16.85546875" style="31" customWidth="1"/>
    <col min="5375" max="5375" width="17.28515625" style="31" customWidth="1"/>
    <col min="5376" max="5376" width="20.5703125" style="31" customWidth="1"/>
    <col min="5377" max="5377" width="13.28515625" style="31" customWidth="1"/>
    <col min="5378" max="5378" width="23.5703125" style="31" customWidth="1"/>
    <col min="5379" max="5379" width="20.140625" style="31" customWidth="1"/>
    <col min="5380" max="5380" width="12" style="31" customWidth="1"/>
    <col min="5381" max="5386" width="11.42578125" style="31" customWidth="1"/>
    <col min="5387" max="5390" width="11.42578125" style="31"/>
    <col min="5391" max="5391" width="17.42578125" style="31" customWidth="1"/>
    <col min="5392" max="5625" width="11.42578125" style="31"/>
    <col min="5626" max="5626" width="4.5703125" style="31" customWidth="1"/>
    <col min="5627" max="5627" width="21" style="31" bestFit="1" customWidth="1"/>
    <col min="5628" max="5628" width="11.85546875" style="31" customWidth="1"/>
    <col min="5629" max="5629" width="18.28515625" style="31" customWidth="1"/>
    <col min="5630" max="5630" width="16.85546875" style="31" customWidth="1"/>
    <col min="5631" max="5631" width="17.28515625" style="31" customWidth="1"/>
    <col min="5632" max="5632" width="20.5703125" style="31" customWidth="1"/>
    <col min="5633" max="5633" width="13.28515625" style="31" customWidth="1"/>
    <col min="5634" max="5634" width="23.5703125" style="31" customWidth="1"/>
    <col min="5635" max="5635" width="20.140625" style="31" customWidth="1"/>
    <col min="5636" max="5636" width="12" style="31" customWidth="1"/>
    <col min="5637" max="5642" width="11.42578125" style="31" customWidth="1"/>
    <col min="5643" max="5646" width="11.42578125" style="31"/>
    <col min="5647" max="5647" width="17.42578125" style="31" customWidth="1"/>
    <col min="5648" max="5881" width="11.42578125" style="31"/>
    <col min="5882" max="5882" width="4.5703125" style="31" customWidth="1"/>
    <col min="5883" max="5883" width="21" style="31" bestFit="1" customWidth="1"/>
    <col min="5884" max="5884" width="11.85546875" style="31" customWidth="1"/>
    <col min="5885" max="5885" width="18.28515625" style="31" customWidth="1"/>
    <col min="5886" max="5886" width="16.85546875" style="31" customWidth="1"/>
    <col min="5887" max="5887" width="17.28515625" style="31" customWidth="1"/>
    <col min="5888" max="5888" width="20.5703125" style="31" customWidth="1"/>
    <col min="5889" max="5889" width="13.28515625" style="31" customWidth="1"/>
    <col min="5890" max="5890" width="23.5703125" style="31" customWidth="1"/>
    <col min="5891" max="5891" width="20.140625" style="31" customWidth="1"/>
    <col min="5892" max="5892" width="12" style="31" customWidth="1"/>
    <col min="5893" max="5898" width="11.42578125" style="31" customWidth="1"/>
    <col min="5899" max="5902" width="11.42578125" style="31"/>
    <col min="5903" max="5903" width="17.42578125" style="31" customWidth="1"/>
    <col min="5904" max="6137" width="11.42578125" style="31"/>
    <col min="6138" max="6138" width="4.5703125" style="31" customWidth="1"/>
    <col min="6139" max="6139" width="21" style="31" bestFit="1" customWidth="1"/>
    <col min="6140" max="6140" width="11.85546875" style="31" customWidth="1"/>
    <col min="6141" max="6141" width="18.28515625" style="31" customWidth="1"/>
    <col min="6142" max="6142" width="16.85546875" style="31" customWidth="1"/>
    <col min="6143" max="6143" width="17.28515625" style="31" customWidth="1"/>
    <col min="6144" max="6144" width="20.5703125" style="31" customWidth="1"/>
    <col min="6145" max="6145" width="13.28515625" style="31" customWidth="1"/>
    <col min="6146" max="6146" width="23.5703125" style="31" customWidth="1"/>
    <col min="6147" max="6147" width="20.140625" style="31" customWidth="1"/>
    <col min="6148" max="6148" width="12" style="31" customWidth="1"/>
    <col min="6149" max="6154" width="11.42578125" style="31" customWidth="1"/>
    <col min="6155" max="6158" width="11.42578125" style="31"/>
    <col min="6159" max="6159" width="17.42578125" style="31" customWidth="1"/>
    <col min="6160" max="6393" width="11.42578125" style="31"/>
    <col min="6394" max="6394" width="4.5703125" style="31" customWidth="1"/>
    <col min="6395" max="6395" width="21" style="31" bestFit="1" customWidth="1"/>
    <col min="6396" max="6396" width="11.85546875" style="31" customWidth="1"/>
    <col min="6397" max="6397" width="18.28515625" style="31" customWidth="1"/>
    <col min="6398" max="6398" width="16.85546875" style="31" customWidth="1"/>
    <col min="6399" max="6399" width="17.28515625" style="31" customWidth="1"/>
    <col min="6400" max="6400" width="20.5703125" style="31" customWidth="1"/>
    <col min="6401" max="6401" width="13.28515625" style="31" customWidth="1"/>
    <col min="6402" max="6402" width="23.5703125" style="31" customWidth="1"/>
    <col min="6403" max="6403" width="20.140625" style="31" customWidth="1"/>
    <col min="6404" max="6404" width="12" style="31" customWidth="1"/>
    <col min="6405" max="6410" width="11.42578125" style="31" customWidth="1"/>
    <col min="6411" max="6414" width="11.42578125" style="31"/>
    <col min="6415" max="6415" width="17.42578125" style="31" customWidth="1"/>
    <col min="6416" max="6649" width="11.42578125" style="31"/>
    <col min="6650" max="6650" width="4.5703125" style="31" customWidth="1"/>
    <col min="6651" max="6651" width="21" style="31" bestFit="1" customWidth="1"/>
    <col min="6652" max="6652" width="11.85546875" style="31" customWidth="1"/>
    <col min="6653" max="6653" width="18.28515625" style="31" customWidth="1"/>
    <col min="6654" max="6654" width="16.85546875" style="31" customWidth="1"/>
    <col min="6655" max="6655" width="17.28515625" style="31" customWidth="1"/>
    <col min="6656" max="6656" width="20.5703125" style="31" customWidth="1"/>
    <col min="6657" max="6657" width="13.28515625" style="31" customWidth="1"/>
    <col min="6658" max="6658" width="23.5703125" style="31" customWidth="1"/>
    <col min="6659" max="6659" width="20.140625" style="31" customWidth="1"/>
    <col min="6660" max="6660" width="12" style="31" customWidth="1"/>
    <col min="6661" max="6666" width="11.42578125" style="31" customWidth="1"/>
    <col min="6667" max="6670" width="11.42578125" style="31"/>
    <col min="6671" max="6671" width="17.42578125" style="31" customWidth="1"/>
    <col min="6672" max="6905" width="11.42578125" style="31"/>
    <col min="6906" max="6906" width="4.5703125" style="31" customWidth="1"/>
    <col min="6907" max="6907" width="21" style="31" bestFit="1" customWidth="1"/>
    <col min="6908" max="6908" width="11.85546875" style="31" customWidth="1"/>
    <col min="6909" max="6909" width="18.28515625" style="31" customWidth="1"/>
    <col min="6910" max="6910" width="16.85546875" style="31" customWidth="1"/>
    <col min="6911" max="6911" width="17.28515625" style="31" customWidth="1"/>
    <col min="6912" max="6912" width="20.5703125" style="31" customWidth="1"/>
    <col min="6913" max="6913" width="13.28515625" style="31" customWidth="1"/>
    <col min="6914" max="6914" width="23.5703125" style="31" customWidth="1"/>
    <col min="6915" max="6915" width="20.140625" style="31" customWidth="1"/>
    <col min="6916" max="6916" width="12" style="31" customWidth="1"/>
    <col min="6917" max="6922" width="11.42578125" style="31" customWidth="1"/>
    <col min="6923" max="6926" width="11.42578125" style="31"/>
    <col min="6927" max="6927" width="17.42578125" style="31" customWidth="1"/>
    <col min="6928" max="7161" width="11.42578125" style="31"/>
    <col min="7162" max="7162" width="4.5703125" style="31" customWidth="1"/>
    <col min="7163" max="7163" width="21" style="31" bestFit="1" customWidth="1"/>
    <col min="7164" max="7164" width="11.85546875" style="31" customWidth="1"/>
    <col min="7165" max="7165" width="18.28515625" style="31" customWidth="1"/>
    <col min="7166" max="7166" width="16.85546875" style="31" customWidth="1"/>
    <col min="7167" max="7167" width="17.28515625" style="31" customWidth="1"/>
    <col min="7168" max="7168" width="20.5703125" style="31" customWidth="1"/>
    <col min="7169" max="7169" width="13.28515625" style="31" customWidth="1"/>
    <col min="7170" max="7170" width="23.5703125" style="31" customWidth="1"/>
    <col min="7171" max="7171" width="20.140625" style="31" customWidth="1"/>
    <col min="7172" max="7172" width="12" style="31" customWidth="1"/>
    <col min="7173" max="7178" width="11.42578125" style="31" customWidth="1"/>
    <col min="7179" max="7182" width="11.42578125" style="31"/>
    <col min="7183" max="7183" width="17.42578125" style="31" customWidth="1"/>
    <col min="7184" max="7417" width="11.42578125" style="31"/>
    <col min="7418" max="7418" width="4.5703125" style="31" customWidth="1"/>
    <col min="7419" max="7419" width="21" style="31" bestFit="1" customWidth="1"/>
    <col min="7420" max="7420" width="11.85546875" style="31" customWidth="1"/>
    <col min="7421" max="7421" width="18.28515625" style="31" customWidth="1"/>
    <col min="7422" max="7422" width="16.85546875" style="31" customWidth="1"/>
    <col min="7423" max="7423" width="17.28515625" style="31" customWidth="1"/>
    <col min="7424" max="7424" width="20.5703125" style="31" customWidth="1"/>
    <col min="7425" max="7425" width="13.28515625" style="31" customWidth="1"/>
    <col min="7426" max="7426" width="23.5703125" style="31" customWidth="1"/>
    <col min="7427" max="7427" width="20.140625" style="31" customWidth="1"/>
    <col min="7428" max="7428" width="12" style="31" customWidth="1"/>
    <col min="7429" max="7434" width="11.42578125" style="31" customWidth="1"/>
    <col min="7435" max="7438" width="11.42578125" style="31"/>
    <col min="7439" max="7439" width="17.42578125" style="31" customWidth="1"/>
    <col min="7440" max="7673" width="11.42578125" style="31"/>
    <col min="7674" max="7674" width="4.5703125" style="31" customWidth="1"/>
    <col min="7675" max="7675" width="21" style="31" bestFit="1" customWidth="1"/>
    <col min="7676" max="7676" width="11.85546875" style="31" customWidth="1"/>
    <col min="7677" max="7677" width="18.28515625" style="31" customWidth="1"/>
    <col min="7678" max="7678" width="16.85546875" style="31" customWidth="1"/>
    <col min="7679" max="7679" width="17.28515625" style="31" customWidth="1"/>
    <col min="7680" max="7680" width="20.5703125" style="31" customWidth="1"/>
    <col min="7681" max="7681" width="13.28515625" style="31" customWidth="1"/>
    <col min="7682" max="7682" width="23.5703125" style="31" customWidth="1"/>
    <col min="7683" max="7683" width="20.140625" style="31" customWidth="1"/>
    <col min="7684" max="7684" width="12" style="31" customWidth="1"/>
    <col min="7685" max="7690" width="11.42578125" style="31" customWidth="1"/>
    <col min="7691" max="7694" width="11.42578125" style="31"/>
    <col min="7695" max="7695" width="17.42578125" style="31" customWidth="1"/>
    <col min="7696" max="7929" width="11.42578125" style="31"/>
    <col min="7930" max="7930" width="4.5703125" style="31" customWidth="1"/>
    <col min="7931" max="7931" width="21" style="31" bestFit="1" customWidth="1"/>
    <col min="7932" max="7932" width="11.85546875" style="31" customWidth="1"/>
    <col min="7933" max="7933" width="18.28515625" style="31" customWidth="1"/>
    <col min="7934" max="7934" width="16.85546875" style="31" customWidth="1"/>
    <col min="7935" max="7935" width="17.28515625" style="31" customWidth="1"/>
    <col min="7936" max="7936" width="20.5703125" style="31" customWidth="1"/>
    <col min="7937" max="7937" width="13.28515625" style="31" customWidth="1"/>
    <col min="7938" max="7938" width="23.5703125" style="31" customWidth="1"/>
    <col min="7939" max="7939" width="20.140625" style="31" customWidth="1"/>
    <col min="7940" max="7940" width="12" style="31" customWidth="1"/>
    <col min="7941" max="7946" width="11.42578125" style="31" customWidth="1"/>
    <col min="7947" max="7950" width="11.42578125" style="31"/>
    <col min="7951" max="7951" width="17.42578125" style="31" customWidth="1"/>
    <col min="7952" max="8185" width="11.42578125" style="31"/>
    <col min="8186" max="8186" width="4.5703125" style="31" customWidth="1"/>
    <col min="8187" max="8187" width="21" style="31" bestFit="1" customWidth="1"/>
    <col min="8188" max="8188" width="11.85546875" style="31" customWidth="1"/>
    <col min="8189" max="8189" width="18.28515625" style="31" customWidth="1"/>
    <col min="8190" max="8190" width="16.85546875" style="31" customWidth="1"/>
    <col min="8191" max="8191" width="17.28515625" style="31" customWidth="1"/>
    <col min="8192" max="8192" width="20.5703125" style="31" customWidth="1"/>
    <col min="8193" max="8193" width="13.28515625" style="31" customWidth="1"/>
    <col min="8194" max="8194" width="23.5703125" style="31" customWidth="1"/>
    <col min="8195" max="8195" width="20.140625" style="31" customWidth="1"/>
    <col min="8196" max="8196" width="12" style="31" customWidth="1"/>
    <col min="8197" max="8202" width="11.42578125" style="31" customWidth="1"/>
    <col min="8203" max="8206" width="11.42578125" style="31"/>
    <col min="8207" max="8207" width="17.42578125" style="31" customWidth="1"/>
    <col min="8208" max="8441" width="11.42578125" style="31"/>
    <col min="8442" max="8442" width="4.5703125" style="31" customWidth="1"/>
    <col min="8443" max="8443" width="21" style="31" bestFit="1" customWidth="1"/>
    <col min="8444" max="8444" width="11.85546875" style="31" customWidth="1"/>
    <col min="8445" max="8445" width="18.28515625" style="31" customWidth="1"/>
    <col min="8446" max="8446" width="16.85546875" style="31" customWidth="1"/>
    <col min="8447" max="8447" width="17.28515625" style="31" customWidth="1"/>
    <col min="8448" max="8448" width="20.5703125" style="31" customWidth="1"/>
    <col min="8449" max="8449" width="13.28515625" style="31" customWidth="1"/>
    <col min="8450" max="8450" width="23.5703125" style="31" customWidth="1"/>
    <col min="8451" max="8451" width="20.140625" style="31" customWidth="1"/>
    <col min="8452" max="8452" width="12" style="31" customWidth="1"/>
    <col min="8453" max="8458" width="11.42578125" style="31" customWidth="1"/>
    <col min="8459" max="8462" width="11.42578125" style="31"/>
    <col min="8463" max="8463" width="17.42578125" style="31" customWidth="1"/>
    <col min="8464" max="8697" width="11.42578125" style="31"/>
    <col min="8698" max="8698" width="4.5703125" style="31" customWidth="1"/>
    <col min="8699" max="8699" width="21" style="31" bestFit="1" customWidth="1"/>
    <col min="8700" max="8700" width="11.85546875" style="31" customWidth="1"/>
    <col min="8701" max="8701" width="18.28515625" style="31" customWidth="1"/>
    <col min="8702" max="8702" width="16.85546875" style="31" customWidth="1"/>
    <col min="8703" max="8703" width="17.28515625" style="31" customWidth="1"/>
    <col min="8704" max="8704" width="20.5703125" style="31" customWidth="1"/>
    <col min="8705" max="8705" width="13.28515625" style="31" customWidth="1"/>
    <col min="8706" max="8706" width="23.5703125" style="31" customWidth="1"/>
    <col min="8707" max="8707" width="20.140625" style="31" customWidth="1"/>
    <col min="8708" max="8708" width="12" style="31" customWidth="1"/>
    <col min="8709" max="8714" width="11.42578125" style="31" customWidth="1"/>
    <col min="8715" max="8718" width="11.42578125" style="31"/>
    <col min="8719" max="8719" width="17.42578125" style="31" customWidth="1"/>
    <col min="8720" max="8953" width="11.42578125" style="31"/>
    <col min="8954" max="8954" width="4.5703125" style="31" customWidth="1"/>
    <col min="8955" max="8955" width="21" style="31" bestFit="1" customWidth="1"/>
    <col min="8956" max="8956" width="11.85546875" style="31" customWidth="1"/>
    <col min="8957" max="8957" width="18.28515625" style="31" customWidth="1"/>
    <col min="8958" max="8958" width="16.85546875" style="31" customWidth="1"/>
    <col min="8959" max="8959" width="17.28515625" style="31" customWidth="1"/>
    <col min="8960" max="8960" width="20.5703125" style="31" customWidth="1"/>
    <col min="8961" max="8961" width="13.28515625" style="31" customWidth="1"/>
    <col min="8962" max="8962" width="23.5703125" style="31" customWidth="1"/>
    <col min="8963" max="8963" width="20.140625" style="31" customWidth="1"/>
    <col min="8964" max="8964" width="12" style="31" customWidth="1"/>
    <col min="8965" max="8970" width="11.42578125" style="31" customWidth="1"/>
    <col min="8971" max="8974" width="11.42578125" style="31"/>
    <col min="8975" max="8975" width="17.42578125" style="31" customWidth="1"/>
    <col min="8976" max="9209" width="11.42578125" style="31"/>
    <col min="9210" max="9210" width="4.5703125" style="31" customWidth="1"/>
    <col min="9211" max="9211" width="21" style="31" bestFit="1" customWidth="1"/>
    <col min="9212" max="9212" width="11.85546875" style="31" customWidth="1"/>
    <col min="9213" max="9213" width="18.28515625" style="31" customWidth="1"/>
    <col min="9214" max="9214" width="16.85546875" style="31" customWidth="1"/>
    <col min="9215" max="9215" width="17.28515625" style="31" customWidth="1"/>
    <col min="9216" max="9216" width="20.5703125" style="31" customWidth="1"/>
    <col min="9217" max="9217" width="13.28515625" style="31" customWidth="1"/>
    <col min="9218" max="9218" width="23.5703125" style="31" customWidth="1"/>
    <col min="9219" max="9219" width="20.140625" style="31" customWidth="1"/>
    <col min="9220" max="9220" width="12" style="31" customWidth="1"/>
    <col min="9221" max="9226" width="11.42578125" style="31" customWidth="1"/>
    <col min="9227" max="9230" width="11.42578125" style="31"/>
    <col min="9231" max="9231" width="17.42578125" style="31" customWidth="1"/>
    <col min="9232" max="9465" width="11.42578125" style="31"/>
    <col min="9466" max="9466" width="4.5703125" style="31" customWidth="1"/>
    <col min="9467" max="9467" width="21" style="31" bestFit="1" customWidth="1"/>
    <col min="9468" max="9468" width="11.85546875" style="31" customWidth="1"/>
    <col min="9469" max="9469" width="18.28515625" style="31" customWidth="1"/>
    <col min="9470" max="9470" width="16.85546875" style="31" customWidth="1"/>
    <col min="9471" max="9471" width="17.28515625" style="31" customWidth="1"/>
    <col min="9472" max="9472" width="20.5703125" style="31" customWidth="1"/>
    <col min="9473" max="9473" width="13.28515625" style="31" customWidth="1"/>
    <col min="9474" max="9474" width="23.5703125" style="31" customWidth="1"/>
    <col min="9475" max="9475" width="20.140625" style="31" customWidth="1"/>
    <col min="9476" max="9476" width="12" style="31" customWidth="1"/>
    <col min="9477" max="9482" width="11.42578125" style="31" customWidth="1"/>
    <col min="9483" max="9486" width="11.42578125" style="31"/>
    <col min="9487" max="9487" width="17.42578125" style="31" customWidth="1"/>
    <col min="9488" max="9721" width="11.42578125" style="31"/>
    <col min="9722" max="9722" width="4.5703125" style="31" customWidth="1"/>
    <col min="9723" max="9723" width="21" style="31" bestFit="1" customWidth="1"/>
    <col min="9724" max="9724" width="11.85546875" style="31" customWidth="1"/>
    <col min="9725" max="9725" width="18.28515625" style="31" customWidth="1"/>
    <col min="9726" max="9726" width="16.85546875" style="31" customWidth="1"/>
    <col min="9727" max="9727" width="17.28515625" style="31" customWidth="1"/>
    <col min="9728" max="9728" width="20.5703125" style="31" customWidth="1"/>
    <col min="9729" max="9729" width="13.28515625" style="31" customWidth="1"/>
    <col min="9730" max="9730" width="23.5703125" style="31" customWidth="1"/>
    <col min="9731" max="9731" width="20.140625" style="31" customWidth="1"/>
    <col min="9732" max="9732" width="12" style="31" customWidth="1"/>
    <col min="9733" max="9738" width="11.42578125" style="31" customWidth="1"/>
    <col min="9739" max="9742" width="11.42578125" style="31"/>
    <col min="9743" max="9743" width="17.42578125" style="31" customWidth="1"/>
    <col min="9744" max="9977" width="11.42578125" style="31"/>
    <col min="9978" max="9978" width="4.5703125" style="31" customWidth="1"/>
    <col min="9979" max="9979" width="21" style="31" bestFit="1" customWidth="1"/>
    <col min="9980" max="9980" width="11.85546875" style="31" customWidth="1"/>
    <col min="9981" max="9981" width="18.28515625" style="31" customWidth="1"/>
    <col min="9982" max="9982" width="16.85546875" style="31" customWidth="1"/>
    <col min="9983" max="9983" width="17.28515625" style="31" customWidth="1"/>
    <col min="9984" max="9984" width="20.5703125" style="31" customWidth="1"/>
    <col min="9985" max="9985" width="13.28515625" style="31" customWidth="1"/>
    <col min="9986" max="9986" width="23.5703125" style="31" customWidth="1"/>
    <col min="9987" max="9987" width="20.140625" style="31" customWidth="1"/>
    <col min="9988" max="9988" width="12" style="31" customWidth="1"/>
    <col min="9989" max="9994" width="11.42578125" style="31" customWidth="1"/>
    <col min="9995" max="9998" width="11.42578125" style="31"/>
    <col min="9999" max="9999" width="17.42578125" style="31" customWidth="1"/>
    <col min="10000" max="10233" width="11.42578125" style="31"/>
    <col min="10234" max="10234" width="4.5703125" style="31" customWidth="1"/>
    <col min="10235" max="10235" width="21" style="31" bestFit="1" customWidth="1"/>
    <col min="10236" max="10236" width="11.85546875" style="31" customWidth="1"/>
    <col min="10237" max="10237" width="18.28515625" style="31" customWidth="1"/>
    <col min="10238" max="10238" width="16.85546875" style="31" customWidth="1"/>
    <col min="10239" max="10239" width="17.28515625" style="31" customWidth="1"/>
    <col min="10240" max="10240" width="20.5703125" style="31" customWidth="1"/>
    <col min="10241" max="10241" width="13.28515625" style="31" customWidth="1"/>
    <col min="10242" max="10242" width="23.5703125" style="31" customWidth="1"/>
    <col min="10243" max="10243" width="20.140625" style="31" customWidth="1"/>
    <col min="10244" max="10244" width="12" style="31" customWidth="1"/>
    <col min="10245" max="10250" width="11.42578125" style="31" customWidth="1"/>
    <col min="10251" max="10254" width="11.42578125" style="31"/>
    <col min="10255" max="10255" width="17.42578125" style="31" customWidth="1"/>
    <col min="10256" max="10489" width="11.42578125" style="31"/>
    <col min="10490" max="10490" width="4.5703125" style="31" customWidth="1"/>
    <col min="10491" max="10491" width="21" style="31" bestFit="1" customWidth="1"/>
    <col min="10492" max="10492" width="11.85546875" style="31" customWidth="1"/>
    <col min="10493" max="10493" width="18.28515625" style="31" customWidth="1"/>
    <col min="10494" max="10494" width="16.85546875" style="31" customWidth="1"/>
    <col min="10495" max="10495" width="17.28515625" style="31" customWidth="1"/>
    <col min="10496" max="10496" width="20.5703125" style="31" customWidth="1"/>
    <col min="10497" max="10497" width="13.28515625" style="31" customWidth="1"/>
    <col min="10498" max="10498" width="23.5703125" style="31" customWidth="1"/>
    <col min="10499" max="10499" width="20.140625" style="31" customWidth="1"/>
    <col min="10500" max="10500" width="12" style="31" customWidth="1"/>
    <col min="10501" max="10506" width="11.42578125" style="31" customWidth="1"/>
    <col min="10507" max="10510" width="11.42578125" style="31"/>
    <col min="10511" max="10511" width="17.42578125" style="31" customWidth="1"/>
    <col min="10512" max="10745" width="11.42578125" style="31"/>
    <col min="10746" max="10746" width="4.5703125" style="31" customWidth="1"/>
    <col min="10747" max="10747" width="21" style="31" bestFit="1" customWidth="1"/>
    <col min="10748" max="10748" width="11.85546875" style="31" customWidth="1"/>
    <col min="10749" max="10749" width="18.28515625" style="31" customWidth="1"/>
    <col min="10750" max="10750" width="16.85546875" style="31" customWidth="1"/>
    <col min="10751" max="10751" width="17.28515625" style="31" customWidth="1"/>
    <col min="10752" max="10752" width="20.5703125" style="31" customWidth="1"/>
    <col min="10753" max="10753" width="13.28515625" style="31" customWidth="1"/>
    <col min="10754" max="10754" width="23.5703125" style="31" customWidth="1"/>
    <col min="10755" max="10755" width="20.140625" style="31" customWidth="1"/>
    <col min="10756" max="10756" width="12" style="31" customWidth="1"/>
    <col min="10757" max="10762" width="11.42578125" style="31" customWidth="1"/>
    <col min="10763" max="10766" width="11.42578125" style="31"/>
    <col min="10767" max="10767" width="17.42578125" style="31" customWidth="1"/>
    <col min="10768" max="11001" width="11.42578125" style="31"/>
    <col min="11002" max="11002" width="4.5703125" style="31" customWidth="1"/>
    <col min="11003" max="11003" width="21" style="31" bestFit="1" customWidth="1"/>
    <col min="11004" max="11004" width="11.85546875" style="31" customWidth="1"/>
    <col min="11005" max="11005" width="18.28515625" style="31" customWidth="1"/>
    <col min="11006" max="11006" width="16.85546875" style="31" customWidth="1"/>
    <col min="11007" max="11007" width="17.28515625" style="31" customWidth="1"/>
    <col min="11008" max="11008" width="20.5703125" style="31" customWidth="1"/>
    <col min="11009" max="11009" width="13.28515625" style="31" customWidth="1"/>
    <col min="11010" max="11010" width="23.5703125" style="31" customWidth="1"/>
    <col min="11011" max="11011" width="20.140625" style="31" customWidth="1"/>
    <col min="11012" max="11012" width="12" style="31" customWidth="1"/>
    <col min="11013" max="11018" width="11.42578125" style="31" customWidth="1"/>
    <col min="11019" max="11022" width="11.42578125" style="31"/>
    <col min="11023" max="11023" width="17.42578125" style="31" customWidth="1"/>
    <col min="11024" max="11257" width="11.42578125" style="31"/>
    <col min="11258" max="11258" width="4.5703125" style="31" customWidth="1"/>
    <col min="11259" max="11259" width="21" style="31" bestFit="1" customWidth="1"/>
    <col min="11260" max="11260" width="11.85546875" style="31" customWidth="1"/>
    <col min="11261" max="11261" width="18.28515625" style="31" customWidth="1"/>
    <col min="11262" max="11262" width="16.85546875" style="31" customWidth="1"/>
    <col min="11263" max="11263" width="17.28515625" style="31" customWidth="1"/>
    <col min="11264" max="11264" width="20.5703125" style="31" customWidth="1"/>
    <col min="11265" max="11265" width="13.28515625" style="31" customWidth="1"/>
    <col min="11266" max="11266" width="23.5703125" style="31" customWidth="1"/>
    <col min="11267" max="11267" width="20.140625" style="31" customWidth="1"/>
    <col min="11268" max="11268" width="12" style="31" customWidth="1"/>
    <col min="11269" max="11274" width="11.42578125" style="31" customWidth="1"/>
    <col min="11275" max="11278" width="11.42578125" style="31"/>
    <col min="11279" max="11279" width="17.42578125" style="31" customWidth="1"/>
    <col min="11280" max="11513" width="11.42578125" style="31"/>
    <col min="11514" max="11514" width="4.5703125" style="31" customWidth="1"/>
    <col min="11515" max="11515" width="21" style="31" bestFit="1" customWidth="1"/>
    <col min="11516" max="11516" width="11.85546875" style="31" customWidth="1"/>
    <col min="11517" max="11517" width="18.28515625" style="31" customWidth="1"/>
    <col min="11518" max="11518" width="16.85546875" style="31" customWidth="1"/>
    <col min="11519" max="11519" width="17.28515625" style="31" customWidth="1"/>
    <col min="11520" max="11520" width="20.5703125" style="31" customWidth="1"/>
    <col min="11521" max="11521" width="13.28515625" style="31" customWidth="1"/>
    <col min="11522" max="11522" width="23.5703125" style="31" customWidth="1"/>
    <col min="11523" max="11523" width="20.140625" style="31" customWidth="1"/>
    <col min="11524" max="11524" width="12" style="31" customWidth="1"/>
    <col min="11525" max="11530" width="11.42578125" style="31" customWidth="1"/>
    <col min="11531" max="11534" width="11.42578125" style="31"/>
    <col min="11535" max="11535" width="17.42578125" style="31" customWidth="1"/>
    <col min="11536" max="11769" width="11.42578125" style="31"/>
    <col min="11770" max="11770" width="4.5703125" style="31" customWidth="1"/>
    <col min="11771" max="11771" width="21" style="31" bestFit="1" customWidth="1"/>
    <col min="11772" max="11772" width="11.85546875" style="31" customWidth="1"/>
    <col min="11773" max="11773" width="18.28515625" style="31" customWidth="1"/>
    <col min="11774" max="11774" width="16.85546875" style="31" customWidth="1"/>
    <col min="11775" max="11775" width="17.28515625" style="31" customWidth="1"/>
    <col min="11776" max="11776" width="20.5703125" style="31" customWidth="1"/>
    <col min="11777" max="11777" width="13.28515625" style="31" customWidth="1"/>
    <col min="11778" max="11778" width="23.5703125" style="31" customWidth="1"/>
    <col min="11779" max="11779" width="20.140625" style="31" customWidth="1"/>
    <col min="11780" max="11780" width="12" style="31" customWidth="1"/>
    <col min="11781" max="11786" width="11.42578125" style="31" customWidth="1"/>
    <col min="11787" max="11790" width="11.42578125" style="31"/>
    <col min="11791" max="11791" width="17.42578125" style="31" customWidth="1"/>
    <col min="11792" max="12025" width="11.42578125" style="31"/>
    <col min="12026" max="12026" width="4.5703125" style="31" customWidth="1"/>
    <col min="12027" max="12027" width="21" style="31" bestFit="1" customWidth="1"/>
    <col min="12028" max="12028" width="11.85546875" style="31" customWidth="1"/>
    <col min="12029" max="12029" width="18.28515625" style="31" customWidth="1"/>
    <col min="12030" max="12030" width="16.85546875" style="31" customWidth="1"/>
    <col min="12031" max="12031" width="17.28515625" style="31" customWidth="1"/>
    <col min="12032" max="12032" width="20.5703125" style="31" customWidth="1"/>
    <col min="12033" max="12033" width="13.28515625" style="31" customWidth="1"/>
    <col min="12034" max="12034" width="23.5703125" style="31" customWidth="1"/>
    <col min="12035" max="12035" width="20.140625" style="31" customWidth="1"/>
    <col min="12036" max="12036" width="12" style="31" customWidth="1"/>
    <col min="12037" max="12042" width="11.42578125" style="31" customWidth="1"/>
    <col min="12043" max="12046" width="11.42578125" style="31"/>
    <col min="12047" max="12047" width="17.42578125" style="31" customWidth="1"/>
    <col min="12048" max="12281" width="11.42578125" style="31"/>
    <col min="12282" max="12282" width="4.5703125" style="31" customWidth="1"/>
    <col min="12283" max="12283" width="21" style="31" bestFit="1" customWidth="1"/>
    <col min="12284" max="12284" width="11.85546875" style="31" customWidth="1"/>
    <col min="12285" max="12285" width="18.28515625" style="31" customWidth="1"/>
    <col min="12286" max="12286" width="16.85546875" style="31" customWidth="1"/>
    <col min="12287" max="12287" width="17.28515625" style="31" customWidth="1"/>
    <col min="12288" max="12288" width="20.5703125" style="31" customWidth="1"/>
    <col min="12289" max="12289" width="13.28515625" style="31" customWidth="1"/>
    <col min="12290" max="12290" width="23.5703125" style="31" customWidth="1"/>
    <col min="12291" max="12291" width="20.140625" style="31" customWidth="1"/>
    <col min="12292" max="12292" width="12" style="31" customWidth="1"/>
    <col min="12293" max="12298" width="11.42578125" style="31" customWidth="1"/>
    <col min="12299" max="12302" width="11.42578125" style="31"/>
    <col min="12303" max="12303" width="17.42578125" style="31" customWidth="1"/>
    <col min="12304" max="12537" width="11.42578125" style="31"/>
    <col min="12538" max="12538" width="4.5703125" style="31" customWidth="1"/>
    <col min="12539" max="12539" width="21" style="31" bestFit="1" customWidth="1"/>
    <col min="12540" max="12540" width="11.85546875" style="31" customWidth="1"/>
    <col min="12541" max="12541" width="18.28515625" style="31" customWidth="1"/>
    <col min="12542" max="12542" width="16.85546875" style="31" customWidth="1"/>
    <col min="12543" max="12543" width="17.28515625" style="31" customWidth="1"/>
    <col min="12544" max="12544" width="20.5703125" style="31" customWidth="1"/>
    <col min="12545" max="12545" width="13.28515625" style="31" customWidth="1"/>
    <col min="12546" max="12546" width="23.5703125" style="31" customWidth="1"/>
    <col min="12547" max="12547" width="20.140625" style="31" customWidth="1"/>
    <col min="12548" max="12548" width="12" style="31" customWidth="1"/>
    <col min="12549" max="12554" width="11.42578125" style="31" customWidth="1"/>
    <col min="12555" max="12558" width="11.42578125" style="31"/>
    <col min="12559" max="12559" width="17.42578125" style="31" customWidth="1"/>
    <col min="12560" max="12793" width="11.42578125" style="31"/>
    <col min="12794" max="12794" width="4.5703125" style="31" customWidth="1"/>
    <col min="12795" max="12795" width="21" style="31" bestFit="1" customWidth="1"/>
    <col min="12796" max="12796" width="11.85546875" style="31" customWidth="1"/>
    <col min="12797" max="12797" width="18.28515625" style="31" customWidth="1"/>
    <col min="12798" max="12798" width="16.85546875" style="31" customWidth="1"/>
    <col min="12799" max="12799" width="17.28515625" style="31" customWidth="1"/>
    <col min="12800" max="12800" width="20.5703125" style="31" customWidth="1"/>
    <col min="12801" max="12801" width="13.28515625" style="31" customWidth="1"/>
    <col min="12802" max="12802" width="23.5703125" style="31" customWidth="1"/>
    <col min="12803" max="12803" width="20.140625" style="31" customWidth="1"/>
    <col min="12804" max="12804" width="12" style="31" customWidth="1"/>
    <col min="12805" max="12810" width="11.42578125" style="31" customWidth="1"/>
    <col min="12811" max="12814" width="11.42578125" style="31"/>
    <col min="12815" max="12815" width="17.42578125" style="31" customWidth="1"/>
    <col min="12816" max="13049" width="11.42578125" style="31"/>
    <col min="13050" max="13050" width="4.5703125" style="31" customWidth="1"/>
    <col min="13051" max="13051" width="21" style="31" bestFit="1" customWidth="1"/>
    <col min="13052" max="13052" width="11.85546875" style="31" customWidth="1"/>
    <col min="13053" max="13053" width="18.28515625" style="31" customWidth="1"/>
    <col min="13054" max="13054" width="16.85546875" style="31" customWidth="1"/>
    <col min="13055" max="13055" width="17.28515625" style="31" customWidth="1"/>
    <col min="13056" max="13056" width="20.5703125" style="31" customWidth="1"/>
    <col min="13057" max="13057" width="13.28515625" style="31" customWidth="1"/>
    <col min="13058" max="13058" width="23.5703125" style="31" customWidth="1"/>
    <col min="13059" max="13059" width="20.140625" style="31" customWidth="1"/>
    <col min="13060" max="13060" width="12" style="31" customWidth="1"/>
    <col min="13061" max="13066" width="11.42578125" style="31" customWidth="1"/>
    <col min="13067" max="13070" width="11.42578125" style="31"/>
    <col min="13071" max="13071" width="17.42578125" style="31" customWidth="1"/>
    <col min="13072" max="13305" width="11.42578125" style="31"/>
    <col min="13306" max="13306" width="4.5703125" style="31" customWidth="1"/>
    <col min="13307" max="13307" width="21" style="31" bestFit="1" customWidth="1"/>
    <col min="13308" max="13308" width="11.85546875" style="31" customWidth="1"/>
    <col min="13309" max="13309" width="18.28515625" style="31" customWidth="1"/>
    <col min="13310" max="13310" width="16.85546875" style="31" customWidth="1"/>
    <col min="13311" max="13311" width="17.28515625" style="31" customWidth="1"/>
    <col min="13312" max="13312" width="20.5703125" style="31" customWidth="1"/>
    <col min="13313" max="13313" width="13.28515625" style="31" customWidth="1"/>
    <col min="13314" max="13314" width="23.5703125" style="31" customWidth="1"/>
    <col min="13315" max="13315" width="20.140625" style="31" customWidth="1"/>
    <col min="13316" max="13316" width="12" style="31" customWidth="1"/>
    <col min="13317" max="13322" width="11.42578125" style="31" customWidth="1"/>
    <col min="13323" max="13326" width="11.42578125" style="31"/>
    <col min="13327" max="13327" width="17.42578125" style="31" customWidth="1"/>
    <col min="13328" max="13561" width="11.42578125" style="31"/>
    <col min="13562" max="13562" width="4.5703125" style="31" customWidth="1"/>
    <col min="13563" max="13563" width="21" style="31" bestFit="1" customWidth="1"/>
    <col min="13564" max="13564" width="11.85546875" style="31" customWidth="1"/>
    <col min="13565" max="13565" width="18.28515625" style="31" customWidth="1"/>
    <col min="13566" max="13566" width="16.85546875" style="31" customWidth="1"/>
    <col min="13567" max="13567" width="17.28515625" style="31" customWidth="1"/>
    <col min="13568" max="13568" width="20.5703125" style="31" customWidth="1"/>
    <col min="13569" max="13569" width="13.28515625" style="31" customWidth="1"/>
    <col min="13570" max="13570" width="23.5703125" style="31" customWidth="1"/>
    <col min="13571" max="13571" width="20.140625" style="31" customWidth="1"/>
    <col min="13572" max="13572" width="12" style="31" customWidth="1"/>
    <col min="13573" max="13578" width="11.42578125" style="31" customWidth="1"/>
    <col min="13579" max="13582" width="11.42578125" style="31"/>
    <col min="13583" max="13583" width="17.42578125" style="31" customWidth="1"/>
    <col min="13584" max="13817" width="11.42578125" style="31"/>
    <col min="13818" max="13818" width="4.5703125" style="31" customWidth="1"/>
    <col min="13819" max="13819" width="21" style="31" bestFit="1" customWidth="1"/>
    <col min="13820" max="13820" width="11.85546875" style="31" customWidth="1"/>
    <col min="13821" max="13821" width="18.28515625" style="31" customWidth="1"/>
    <col min="13822" max="13822" width="16.85546875" style="31" customWidth="1"/>
    <col min="13823" max="13823" width="17.28515625" style="31" customWidth="1"/>
    <col min="13824" max="13824" width="20.5703125" style="31" customWidth="1"/>
    <col min="13825" max="13825" width="13.28515625" style="31" customWidth="1"/>
    <col min="13826" max="13826" width="23.5703125" style="31" customWidth="1"/>
    <col min="13827" max="13827" width="20.140625" style="31" customWidth="1"/>
    <col min="13828" max="13828" width="12" style="31" customWidth="1"/>
    <col min="13829" max="13834" width="11.42578125" style="31" customWidth="1"/>
    <col min="13835" max="13838" width="11.42578125" style="31"/>
    <col min="13839" max="13839" width="17.42578125" style="31" customWidth="1"/>
    <col min="13840" max="14073" width="11.42578125" style="31"/>
    <col min="14074" max="14074" width="4.5703125" style="31" customWidth="1"/>
    <col min="14075" max="14075" width="21" style="31" bestFit="1" customWidth="1"/>
    <col min="14076" max="14076" width="11.85546875" style="31" customWidth="1"/>
    <col min="14077" max="14077" width="18.28515625" style="31" customWidth="1"/>
    <col min="14078" max="14078" width="16.85546875" style="31" customWidth="1"/>
    <col min="14079" max="14079" width="17.28515625" style="31" customWidth="1"/>
    <col min="14080" max="14080" width="20.5703125" style="31" customWidth="1"/>
    <col min="14081" max="14081" width="13.28515625" style="31" customWidth="1"/>
    <col min="14082" max="14082" width="23.5703125" style="31" customWidth="1"/>
    <col min="14083" max="14083" width="20.140625" style="31" customWidth="1"/>
    <col min="14084" max="14084" width="12" style="31" customWidth="1"/>
    <col min="14085" max="14090" width="11.42578125" style="31" customWidth="1"/>
    <col min="14091" max="14094" width="11.42578125" style="31"/>
    <col min="14095" max="14095" width="17.42578125" style="31" customWidth="1"/>
    <col min="14096" max="14329" width="11.42578125" style="31"/>
    <col min="14330" max="14330" width="4.5703125" style="31" customWidth="1"/>
    <col min="14331" max="14331" width="21" style="31" bestFit="1" customWidth="1"/>
    <col min="14332" max="14332" width="11.85546875" style="31" customWidth="1"/>
    <col min="14333" max="14333" width="18.28515625" style="31" customWidth="1"/>
    <col min="14334" max="14334" width="16.85546875" style="31" customWidth="1"/>
    <col min="14335" max="14335" width="17.28515625" style="31" customWidth="1"/>
    <col min="14336" max="14336" width="20.5703125" style="31" customWidth="1"/>
    <col min="14337" max="14337" width="13.28515625" style="31" customWidth="1"/>
    <col min="14338" max="14338" width="23.5703125" style="31" customWidth="1"/>
    <col min="14339" max="14339" width="20.140625" style="31" customWidth="1"/>
    <col min="14340" max="14340" width="12" style="31" customWidth="1"/>
    <col min="14341" max="14346" width="11.42578125" style="31" customWidth="1"/>
    <col min="14347" max="14350" width="11.42578125" style="31"/>
    <col min="14351" max="14351" width="17.42578125" style="31" customWidth="1"/>
    <col min="14352" max="14585" width="11.42578125" style="31"/>
    <col min="14586" max="14586" width="4.5703125" style="31" customWidth="1"/>
    <col min="14587" max="14587" width="21" style="31" bestFit="1" customWidth="1"/>
    <col min="14588" max="14588" width="11.85546875" style="31" customWidth="1"/>
    <col min="14589" max="14589" width="18.28515625" style="31" customWidth="1"/>
    <col min="14590" max="14590" width="16.85546875" style="31" customWidth="1"/>
    <col min="14591" max="14591" width="17.28515625" style="31" customWidth="1"/>
    <col min="14592" max="14592" width="20.5703125" style="31" customWidth="1"/>
    <col min="14593" max="14593" width="13.28515625" style="31" customWidth="1"/>
    <col min="14594" max="14594" width="23.5703125" style="31" customWidth="1"/>
    <col min="14595" max="14595" width="20.140625" style="31" customWidth="1"/>
    <col min="14596" max="14596" width="12" style="31" customWidth="1"/>
    <col min="14597" max="14602" width="11.42578125" style="31" customWidth="1"/>
    <col min="14603" max="14606" width="11.42578125" style="31"/>
    <col min="14607" max="14607" width="17.42578125" style="31" customWidth="1"/>
    <col min="14608" max="14841" width="11.42578125" style="31"/>
    <col min="14842" max="14842" width="4.5703125" style="31" customWidth="1"/>
    <col min="14843" max="14843" width="21" style="31" bestFit="1" customWidth="1"/>
    <col min="14844" max="14844" width="11.85546875" style="31" customWidth="1"/>
    <col min="14845" max="14845" width="18.28515625" style="31" customWidth="1"/>
    <col min="14846" max="14846" width="16.85546875" style="31" customWidth="1"/>
    <col min="14847" max="14847" width="17.28515625" style="31" customWidth="1"/>
    <col min="14848" max="14848" width="20.5703125" style="31" customWidth="1"/>
    <col min="14849" max="14849" width="13.28515625" style="31" customWidth="1"/>
    <col min="14850" max="14850" width="23.5703125" style="31" customWidth="1"/>
    <col min="14851" max="14851" width="20.140625" style="31" customWidth="1"/>
    <col min="14852" max="14852" width="12" style="31" customWidth="1"/>
    <col min="14853" max="14858" width="11.42578125" style="31" customWidth="1"/>
    <col min="14859" max="14862" width="11.42578125" style="31"/>
    <col min="14863" max="14863" width="17.42578125" style="31" customWidth="1"/>
    <col min="14864" max="15097" width="11.42578125" style="31"/>
    <col min="15098" max="15098" width="4.5703125" style="31" customWidth="1"/>
    <col min="15099" max="15099" width="21" style="31" bestFit="1" customWidth="1"/>
    <col min="15100" max="15100" width="11.85546875" style="31" customWidth="1"/>
    <col min="15101" max="15101" width="18.28515625" style="31" customWidth="1"/>
    <col min="15102" max="15102" width="16.85546875" style="31" customWidth="1"/>
    <col min="15103" max="15103" width="17.28515625" style="31" customWidth="1"/>
    <col min="15104" max="15104" width="20.5703125" style="31" customWidth="1"/>
    <col min="15105" max="15105" width="13.28515625" style="31" customWidth="1"/>
    <col min="15106" max="15106" width="23.5703125" style="31" customWidth="1"/>
    <col min="15107" max="15107" width="20.140625" style="31" customWidth="1"/>
    <col min="15108" max="15108" width="12" style="31" customWidth="1"/>
    <col min="15109" max="15114" width="11.42578125" style="31" customWidth="1"/>
    <col min="15115" max="15118" width="11.42578125" style="31"/>
    <col min="15119" max="15119" width="17.42578125" style="31" customWidth="1"/>
    <col min="15120" max="15353" width="11.42578125" style="31"/>
    <col min="15354" max="15354" width="4.5703125" style="31" customWidth="1"/>
    <col min="15355" max="15355" width="21" style="31" bestFit="1" customWidth="1"/>
    <col min="15356" max="15356" width="11.85546875" style="31" customWidth="1"/>
    <col min="15357" max="15357" width="18.28515625" style="31" customWidth="1"/>
    <col min="15358" max="15358" width="16.85546875" style="31" customWidth="1"/>
    <col min="15359" max="15359" width="17.28515625" style="31" customWidth="1"/>
    <col min="15360" max="15360" width="20.5703125" style="31" customWidth="1"/>
    <col min="15361" max="15361" width="13.28515625" style="31" customWidth="1"/>
    <col min="15362" max="15362" width="23.5703125" style="31" customWidth="1"/>
    <col min="15363" max="15363" width="20.140625" style="31" customWidth="1"/>
    <col min="15364" max="15364" width="12" style="31" customWidth="1"/>
    <col min="15365" max="15370" width="11.42578125" style="31" customWidth="1"/>
    <col min="15371" max="15374" width="11.42578125" style="31"/>
    <col min="15375" max="15375" width="17.42578125" style="31" customWidth="1"/>
    <col min="15376" max="15609" width="11.42578125" style="31"/>
    <col min="15610" max="15610" width="4.5703125" style="31" customWidth="1"/>
    <col min="15611" max="15611" width="21" style="31" bestFit="1" customWidth="1"/>
    <col min="15612" max="15612" width="11.85546875" style="31" customWidth="1"/>
    <col min="15613" max="15613" width="18.28515625" style="31" customWidth="1"/>
    <col min="15614" max="15614" width="16.85546875" style="31" customWidth="1"/>
    <col min="15615" max="15615" width="17.28515625" style="31" customWidth="1"/>
    <col min="15616" max="15616" width="20.5703125" style="31" customWidth="1"/>
    <col min="15617" max="15617" width="13.28515625" style="31" customWidth="1"/>
    <col min="15618" max="15618" width="23.5703125" style="31" customWidth="1"/>
    <col min="15619" max="15619" width="20.140625" style="31" customWidth="1"/>
    <col min="15620" max="15620" width="12" style="31" customWidth="1"/>
    <col min="15621" max="15626" width="11.42578125" style="31" customWidth="1"/>
    <col min="15627" max="15630" width="11.42578125" style="31"/>
    <col min="15631" max="15631" width="17.42578125" style="31" customWidth="1"/>
    <col min="15632" max="15865" width="11.42578125" style="31"/>
    <col min="15866" max="15866" width="4.5703125" style="31" customWidth="1"/>
    <col min="15867" max="15867" width="21" style="31" bestFit="1" customWidth="1"/>
    <col min="15868" max="15868" width="11.85546875" style="31" customWidth="1"/>
    <col min="15869" max="15869" width="18.28515625" style="31" customWidth="1"/>
    <col min="15870" max="15870" width="16.85546875" style="31" customWidth="1"/>
    <col min="15871" max="15871" width="17.28515625" style="31" customWidth="1"/>
    <col min="15872" max="15872" width="20.5703125" style="31" customWidth="1"/>
    <col min="15873" max="15873" width="13.28515625" style="31" customWidth="1"/>
    <col min="15874" max="15874" width="23.5703125" style="31" customWidth="1"/>
    <col min="15875" max="15875" width="20.140625" style="31" customWidth="1"/>
    <col min="15876" max="15876" width="12" style="31" customWidth="1"/>
    <col min="15877" max="15882" width="11.42578125" style="31" customWidth="1"/>
    <col min="15883" max="15886" width="11.42578125" style="31"/>
    <col min="15887" max="15887" width="17.42578125" style="31" customWidth="1"/>
    <col min="15888" max="16121" width="11.42578125" style="31"/>
    <col min="16122" max="16122" width="4.5703125" style="31" customWidth="1"/>
    <col min="16123" max="16123" width="21" style="31" bestFit="1" customWidth="1"/>
    <col min="16124" max="16124" width="11.85546875" style="31" customWidth="1"/>
    <col min="16125" max="16125" width="18.28515625" style="31" customWidth="1"/>
    <col min="16126" max="16126" width="16.85546875" style="31" customWidth="1"/>
    <col min="16127" max="16127" width="17.28515625" style="31" customWidth="1"/>
    <col min="16128" max="16128" width="20.5703125" style="31" customWidth="1"/>
    <col min="16129" max="16129" width="13.28515625" style="31" customWidth="1"/>
    <col min="16130" max="16130" width="23.5703125" style="31" customWidth="1"/>
    <col min="16131" max="16131" width="20.140625" style="31" customWidth="1"/>
    <col min="16132" max="16132" width="12" style="31" customWidth="1"/>
    <col min="16133" max="16138" width="11.42578125" style="31" customWidth="1"/>
    <col min="16139" max="16142" width="11.42578125" style="31"/>
    <col min="16143" max="16143" width="17.42578125" style="31" customWidth="1"/>
    <col min="16144" max="16384" width="11.42578125" style="31"/>
  </cols>
  <sheetData>
    <row r="1" spans="2:249" s="30" customFormat="1" ht="26.25" customHeight="1" x14ac:dyDescent="0.35">
      <c r="D1" s="26" t="s">
        <v>2</v>
      </c>
      <c r="E1" s="29"/>
      <c r="F1" s="29"/>
      <c r="G1" s="29"/>
      <c r="H1" s="29"/>
      <c r="I1" s="29"/>
    </row>
    <row r="2" spans="2:249" s="30" customFormat="1" ht="20.25" customHeight="1" x14ac:dyDescent="0.35">
      <c r="D2" s="26" t="s">
        <v>12</v>
      </c>
      <c r="E2" s="29"/>
      <c r="F2" s="29"/>
      <c r="G2" s="29"/>
      <c r="H2" s="29"/>
      <c r="I2" s="29"/>
    </row>
    <row r="3" spans="2:249" s="30" customFormat="1" ht="15.75" customHeight="1" x14ac:dyDescent="0.35">
      <c r="D3" s="26" t="s">
        <v>10</v>
      </c>
      <c r="E3" s="29"/>
      <c r="F3" s="29"/>
      <c r="G3" s="29"/>
      <c r="H3" s="29"/>
      <c r="I3" s="29"/>
    </row>
    <row r="4" spans="2:249" s="30" customFormat="1" ht="12.75" customHeight="1" x14ac:dyDescent="0.35">
      <c r="D4" s="26"/>
      <c r="E4" s="29"/>
      <c r="F4" s="29"/>
      <c r="G4" s="29"/>
      <c r="H4" s="29"/>
      <c r="I4" s="29"/>
    </row>
    <row r="5" spans="2:249" ht="12" customHeight="1" thickBot="1" x14ac:dyDescent="0.25">
      <c r="D5" s="70"/>
      <c r="E5" s="70"/>
      <c r="F5" s="70"/>
      <c r="G5" s="70"/>
      <c r="H5" s="70"/>
      <c r="I5" s="70"/>
    </row>
    <row r="6" spans="2:249" ht="36" customHeight="1" thickTop="1" thickBot="1" x14ac:dyDescent="0.25">
      <c r="D6" s="71" t="s">
        <v>3</v>
      </c>
      <c r="E6" s="71" t="s">
        <v>4</v>
      </c>
      <c r="F6" s="71" t="s">
        <v>13</v>
      </c>
      <c r="G6" s="71" t="s">
        <v>6</v>
      </c>
      <c r="H6" s="71" t="s">
        <v>7</v>
      </c>
      <c r="I6" s="71" t="s">
        <v>8</v>
      </c>
      <c r="J6" s="32"/>
      <c r="K6" s="32"/>
      <c r="L6" s="32"/>
      <c r="M6" s="32"/>
      <c r="N6" s="32"/>
      <c r="O6" s="32"/>
      <c r="P6" s="32"/>
      <c r="Q6" s="32"/>
      <c r="R6" s="32"/>
      <c r="S6" s="32"/>
      <c r="T6" s="32"/>
      <c r="U6" s="32"/>
      <c r="V6" s="32"/>
      <c r="W6" s="32"/>
      <c r="X6" s="32"/>
      <c r="Y6" s="32"/>
      <c r="Z6" s="32"/>
      <c r="AA6" s="32"/>
      <c r="AB6" s="32"/>
      <c r="AC6" s="32"/>
      <c r="AD6" s="32"/>
      <c r="AE6" s="32"/>
      <c r="AF6" s="32"/>
      <c r="AG6" s="32"/>
      <c r="AH6" s="32"/>
      <c r="AI6" s="32"/>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row>
    <row r="7" spans="2:249" s="30" customFormat="1" ht="13.5" thickTop="1" x14ac:dyDescent="0.2">
      <c r="D7" s="62" t="s">
        <v>9</v>
      </c>
      <c r="E7" s="63">
        <v>480627</v>
      </c>
      <c r="F7" s="73">
        <v>30.851056546760795</v>
      </c>
      <c r="G7" s="74">
        <v>14827850.754900001</v>
      </c>
      <c r="H7" s="65" t="s">
        <v>0</v>
      </c>
      <c r="I7" s="62" t="s">
        <v>1</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row>
    <row r="8" spans="2:249" s="30" customFormat="1" ht="12.75" customHeight="1" x14ac:dyDescent="0.2">
      <c r="B8" s="92">
        <v>43235</v>
      </c>
      <c r="C8" s="92">
        <v>43238</v>
      </c>
      <c r="D8" s="34" t="s">
        <v>674</v>
      </c>
      <c r="E8" s="35">
        <v>103852</v>
      </c>
      <c r="F8" s="90">
        <v>29.742887104725959</v>
      </c>
      <c r="G8" s="37">
        <v>3088858.3116000001</v>
      </c>
      <c r="H8" s="38" t="s">
        <v>0</v>
      </c>
      <c r="I8" s="38" t="s">
        <v>1</v>
      </c>
      <c r="J8" s="32"/>
      <c r="K8" s="34"/>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c r="HE8" s="32"/>
      <c r="HF8" s="32"/>
      <c r="HG8" s="32"/>
      <c r="HH8" s="32"/>
      <c r="HI8" s="32"/>
      <c r="HJ8" s="32"/>
      <c r="HK8" s="32"/>
      <c r="HL8" s="32"/>
      <c r="HM8" s="32"/>
      <c r="HN8" s="32"/>
      <c r="HO8" s="32"/>
      <c r="HP8" s="32"/>
      <c r="HQ8" s="32"/>
      <c r="HR8" s="32"/>
      <c r="HS8" s="32"/>
      <c r="HT8" s="32"/>
      <c r="HU8" s="32"/>
      <c r="HV8" s="32"/>
      <c r="HW8" s="32"/>
      <c r="HX8" s="32"/>
      <c r="HY8" s="32"/>
      <c r="HZ8" s="32"/>
      <c r="IA8" s="32"/>
      <c r="IB8" s="32"/>
      <c r="IC8" s="32"/>
      <c r="ID8" s="32"/>
      <c r="IE8" s="32"/>
      <c r="IF8" s="32"/>
      <c r="IG8" s="32"/>
      <c r="IH8" s="32"/>
      <c r="II8" s="32"/>
      <c r="IJ8" s="32"/>
      <c r="IK8" s="32"/>
      <c r="IL8" s="32"/>
      <c r="IM8" s="32"/>
      <c r="IN8" s="32"/>
      <c r="IO8" s="32"/>
    </row>
    <row r="9" spans="2:249" s="30" customFormat="1" ht="12.75" customHeight="1" x14ac:dyDescent="0.2">
      <c r="B9" s="92">
        <v>43242</v>
      </c>
      <c r="C9" s="92">
        <v>43245</v>
      </c>
      <c r="D9" s="34" t="s">
        <v>675</v>
      </c>
      <c r="E9" s="35">
        <v>77828</v>
      </c>
      <c r="F9" s="90">
        <v>30.528555832091282</v>
      </c>
      <c r="G9" s="37">
        <v>2375976.4433000004</v>
      </c>
      <c r="H9" s="38" t="s">
        <v>0</v>
      </c>
      <c r="I9" s="38" t="s">
        <v>1</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row>
    <row r="10" spans="2:249" s="30" customFormat="1" ht="12.75" customHeight="1" x14ac:dyDescent="0.2">
      <c r="B10" s="92">
        <v>43248</v>
      </c>
      <c r="C10" s="92">
        <v>43252</v>
      </c>
      <c r="D10" s="34" t="s">
        <v>676</v>
      </c>
      <c r="E10" s="35">
        <v>95554</v>
      </c>
      <c r="F10" s="90">
        <v>31.230794375954954</v>
      </c>
      <c r="G10" s="37">
        <v>2984227.3257999998</v>
      </c>
      <c r="H10" s="38" t="s">
        <v>0</v>
      </c>
      <c r="I10" s="38" t="s">
        <v>1</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row>
    <row r="11" spans="2:249" s="30" customFormat="1" x14ac:dyDescent="0.2">
      <c r="B11" s="92">
        <v>43255</v>
      </c>
      <c r="C11" s="92">
        <v>43259</v>
      </c>
      <c r="D11" s="34" t="s">
        <v>677</v>
      </c>
      <c r="E11" s="35">
        <v>103134</v>
      </c>
      <c r="F11" s="90">
        <v>31.11401868055151</v>
      </c>
      <c r="G11" s="37">
        <v>3208913.2025999995</v>
      </c>
      <c r="H11" s="38" t="s">
        <v>0</v>
      </c>
      <c r="I11" s="38" t="s">
        <v>1</v>
      </c>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c r="HE11" s="32"/>
      <c r="HF11" s="32"/>
      <c r="HG11" s="32"/>
      <c r="HH11" s="32"/>
      <c r="HI11" s="32"/>
      <c r="HJ11" s="32"/>
      <c r="HK11" s="32"/>
      <c r="HL11" s="32"/>
      <c r="HM11" s="32"/>
      <c r="HN11" s="32"/>
      <c r="HO11" s="32"/>
      <c r="HP11" s="32"/>
      <c r="HQ11" s="32"/>
      <c r="HR11" s="32"/>
      <c r="HS11" s="32"/>
      <c r="HT11" s="32"/>
      <c r="HU11" s="32"/>
      <c r="HV11" s="32"/>
      <c r="HW11" s="32"/>
      <c r="HX11" s="32"/>
      <c r="HY11" s="32"/>
      <c r="HZ11" s="32"/>
      <c r="IA11" s="32"/>
      <c r="IB11" s="32"/>
      <c r="IC11" s="32"/>
      <c r="ID11" s="32"/>
      <c r="IE11" s="32"/>
      <c r="IF11" s="32"/>
      <c r="IG11" s="32"/>
      <c r="IH11" s="32"/>
      <c r="II11" s="32"/>
      <c r="IJ11" s="32"/>
      <c r="IK11" s="32"/>
      <c r="IL11" s="32"/>
      <c r="IM11" s="32"/>
      <c r="IN11" s="32"/>
      <c r="IO11" s="32"/>
    </row>
    <row r="12" spans="2:249" s="30" customFormat="1" x14ac:dyDescent="0.2">
      <c r="B12" s="92">
        <v>43262</v>
      </c>
      <c r="C12" s="92">
        <v>43266</v>
      </c>
      <c r="D12" s="34" t="s">
        <v>678</v>
      </c>
      <c r="E12" s="35">
        <v>100259</v>
      </c>
      <c r="F12" s="90">
        <v>31.61686703039129</v>
      </c>
      <c r="G12" s="37">
        <v>3169875.4716000003</v>
      </c>
      <c r="H12" s="38" t="s">
        <v>0</v>
      </c>
      <c r="I12" s="38" t="s">
        <v>1</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c r="HE12" s="32"/>
      <c r="HF12" s="32"/>
      <c r="HG12" s="32"/>
      <c r="HH12" s="32"/>
      <c r="HI12" s="32"/>
      <c r="HJ12" s="32"/>
      <c r="HK12" s="32"/>
      <c r="HL12" s="32"/>
      <c r="HM12" s="32"/>
      <c r="HN12" s="32"/>
      <c r="HO12" s="32"/>
      <c r="HP12" s="32"/>
      <c r="HQ12" s="32"/>
      <c r="HR12" s="32"/>
      <c r="HS12" s="32"/>
      <c r="HT12" s="32"/>
      <c r="HU12" s="32"/>
      <c r="HV12" s="32"/>
      <c r="HW12" s="32"/>
      <c r="HX12" s="32"/>
      <c r="HY12" s="32"/>
      <c r="HZ12" s="32"/>
      <c r="IA12" s="32"/>
      <c r="IB12" s="32"/>
      <c r="IC12" s="32"/>
      <c r="ID12" s="32"/>
      <c r="IE12" s="32"/>
      <c r="IF12" s="32"/>
      <c r="IG12" s="32"/>
      <c r="IH12" s="32"/>
      <c r="II12" s="32"/>
      <c r="IJ12" s="32"/>
      <c r="IK12" s="32"/>
      <c r="IL12" s="32"/>
      <c r="IM12" s="32"/>
      <c r="IN12" s="32"/>
      <c r="IO12" s="32"/>
    </row>
    <row r="13" spans="2:249" s="30" customFormat="1" x14ac:dyDescent="0.2">
      <c r="B13" s="92">
        <v>43269</v>
      </c>
      <c r="C13" s="92">
        <v>43273</v>
      </c>
      <c r="D13" s="34" t="s">
        <v>672</v>
      </c>
      <c r="E13" s="35" t="s">
        <v>672</v>
      </c>
      <c r="F13" s="90" t="s">
        <v>672</v>
      </c>
      <c r="G13" s="37" t="s">
        <v>672</v>
      </c>
      <c r="H13" s="38" t="s">
        <v>672</v>
      </c>
      <c r="I13" s="38" t="s">
        <v>672</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c r="DO13" s="32"/>
      <c r="DP13" s="32"/>
      <c r="DQ13" s="32"/>
      <c r="DR13" s="32"/>
      <c r="DS13" s="32"/>
      <c r="DT13" s="32"/>
      <c r="DU13" s="32"/>
      <c r="DV13" s="32"/>
      <c r="DW13" s="32"/>
      <c r="DX13" s="32"/>
      <c r="DY13" s="32"/>
      <c r="DZ13" s="32"/>
      <c r="EA13" s="32"/>
      <c r="EB13" s="32"/>
      <c r="EC13" s="32"/>
      <c r="ED13" s="32"/>
      <c r="EE13" s="32"/>
      <c r="EF13" s="32"/>
      <c r="EG13" s="32"/>
      <c r="EH13" s="32"/>
      <c r="EI13" s="32"/>
      <c r="EJ13" s="32"/>
      <c r="EK13" s="32"/>
      <c r="EL13" s="32"/>
      <c r="EM13" s="32"/>
      <c r="EN13" s="32"/>
      <c r="EO13" s="32"/>
      <c r="EP13" s="32"/>
      <c r="EQ13" s="32"/>
      <c r="ER13" s="32"/>
      <c r="ES13" s="32"/>
      <c r="ET13" s="32"/>
      <c r="EU13" s="32"/>
      <c r="EV13" s="32"/>
      <c r="EW13" s="32"/>
      <c r="EX13" s="32"/>
      <c r="EY13" s="32"/>
      <c r="EZ13" s="32"/>
      <c r="FA13" s="32"/>
      <c r="FB13" s="32"/>
      <c r="FC13" s="32"/>
      <c r="FD13" s="32"/>
      <c r="FE13" s="32"/>
      <c r="FF13" s="32"/>
      <c r="FG13" s="32"/>
      <c r="FH13" s="32"/>
      <c r="FI13" s="32"/>
      <c r="FJ13" s="32"/>
      <c r="FK13" s="32"/>
      <c r="FL13" s="32"/>
      <c r="FM13" s="32"/>
      <c r="FN13" s="32"/>
      <c r="FO13" s="32"/>
      <c r="FP13" s="32"/>
      <c r="FQ13" s="32"/>
      <c r="FR13" s="32"/>
      <c r="FS13" s="32"/>
      <c r="FT13" s="32"/>
      <c r="FU13" s="32"/>
      <c r="FV13" s="32"/>
      <c r="FW13" s="32"/>
      <c r="FX13" s="32"/>
      <c r="FY13" s="32"/>
      <c r="FZ13" s="32"/>
      <c r="GA13" s="32"/>
      <c r="GB13" s="32"/>
      <c r="GC13" s="32"/>
      <c r="GD13" s="32"/>
      <c r="GE13" s="32"/>
      <c r="GF13" s="32"/>
      <c r="GG13" s="32"/>
      <c r="GH13" s="32"/>
      <c r="GI13" s="32"/>
      <c r="GJ13" s="32"/>
      <c r="GK13" s="32"/>
      <c r="GL13" s="32"/>
      <c r="GM13" s="32"/>
      <c r="GN13" s="32"/>
      <c r="GO13" s="32"/>
      <c r="GP13" s="32"/>
      <c r="GQ13" s="32"/>
      <c r="GR13" s="32"/>
      <c r="GS13" s="32"/>
      <c r="GT13" s="32"/>
      <c r="GU13" s="32"/>
      <c r="GV13" s="32"/>
      <c r="GW13" s="32"/>
      <c r="GX13" s="32"/>
      <c r="GY13" s="32"/>
      <c r="GZ13" s="32"/>
      <c r="HA13" s="32"/>
      <c r="HB13" s="32"/>
      <c r="HC13" s="32"/>
      <c r="HD13" s="32"/>
      <c r="HE13" s="32"/>
      <c r="HF13" s="32"/>
      <c r="HG13" s="32"/>
      <c r="HH13" s="32"/>
      <c r="HI13" s="32"/>
      <c r="HJ13" s="32"/>
      <c r="HK13" s="32"/>
      <c r="HL13" s="32"/>
      <c r="HM13" s="32"/>
      <c r="HN13" s="32"/>
      <c r="HO13" s="32"/>
      <c r="HP13" s="32"/>
      <c r="HQ13" s="32"/>
      <c r="HR13" s="32"/>
      <c r="HS13" s="32"/>
      <c r="HT13" s="32"/>
      <c r="HU13" s="32"/>
      <c r="HV13" s="32"/>
      <c r="HW13" s="32"/>
      <c r="HX13" s="32"/>
      <c r="HY13" s="32"/>
      <c r="HZ13" s="32"/>
      <c r="IA13" s="32"/>
      <c r="IB13" s="32"/>
      <c r="IC13" s="32"/>
      <c r="ID13" s="32"/>
      <c r="IE13" s="32"/>
      <c r="IF13" s="32"/>
      <c r="IG13" s="32"/>
      <c r="IH13" s="32"/>
      <c r="II13" s="32"/>
      <c r="IJ13" s="32"/>
      <c r="IK13" s="32"/>
      <c r="IL13" s="32"/>
      <c r="IM13" s="32"/>
      <c r="IN13" s="32"/>
      <c r="IO13" s="32"/>
    </row>
    <row r="14" spans="2:249" s="30" customFormat="1" x14ac:dyDescent="0.2">
      <c r="B14" s="92">
        <v>43276</v>
      </c>
      <c r="C14" s="92">
        <v>43280</v>
      </c>
      <c r="D14" s="34" t="s">
        <v>672</v>
      </c>
      <c r="E14" s="35" t="s">
        <v>672</v>
      </c>
      <c r="F14" s="90" t="s">
        <v>672</v>
      </c>
      <c r="G14" s="37" t="s">
        <v>672</v>
      </c>
      <c r="H14" s="38" t="s">
        <v>672</v>
      </c>
      <c r="I14" s="38" t="s">
        <v>672</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c r="HE14" s="32"/>
      <c r="HF14" s="32"/>
      <c r="HG14" s="32"/>
      <c r="HH14" s="32"/>
      <c r="HI14" s="32"/>
      <c r="HJ14" s="32"/>
      <c r="HK14" s="32"/>
      <c r="HL14" s="32"/>
      <c r="HM14" s="32"/>
      <c r="HN14" s="32"/>
      <c r="HO14" s="32"/>
      <c r="HP14" s="32"/>
      <c r="HQ14" s="32"/>
      <c r="HR14" s="32"/>
      <c r="HS14" s="32"/>
      <c r="HT14" s="32"/>
      <c r="HU14" s="32"/>
      <c r="HV14" s="32"/>
      <c r="HW14" s="32"/>
      <c r="HX14" s="32"/>
      <c r="HY14" s="32"/>
      <c r="HZ14" s="32"/>
      <c r="IA14" s="32"/>
      <c r="IB14" s="32"/>
      <c r="IC14" s="32"/>
      <c r="ID14" s="32"/>
      <c r="IE14" s="32"/>
      <c r="IF14" s="32"/>
      <c r="IG14" s="32"/>
      <c r="IH14" s="32"/>
      <c r="II14" s="32"/>
      <c r="IJ14" s="32"/>
      <c r="IK14" s="32"/>
      <c r="IL14" s="32"/>
      <c r="IM14" s="32"/>
      <c r="IN14" s="32"/>
      <c r="IO14" s="32"/>
    </row>
    <row r="15" spans="2:249" s="30" customFormat="1" x14ac:dyDescent="0.2">
      <c r="B15" s="92">
        <v>43283</v>
      </c>
      <c r="C15" s="92">
        <v>43287</v>
      </c>
      <c r="D15" s="34" t="s">
        <v>672</v>
      </c>
      <c r="E15" s="35" t="s">
        <v>672</v>
      </c>
      <c r="F15" s="90" t="s">
        <v>672</v>
      </c>
      <c r="G15" s="37" t="s">
        <v>672</v>
      </c>
      <c r="H15" s="38" t="s">
        <v>672</v>
      </c>
      <c r="I15" s="38" t="s">
        <v>672</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row>
    <row r="16" spans="2:249" s="30" customFormat="1" x14ac:dyDescent="0.2">
      <c r="B16" s="92">
        <v>43290</v>
      </c>
      <c r="C16" s="92">
        <v>43294</v>
      </c>
      <c r="D16" s="34" t="s">
        <v>672</v>
      </c>
      <c r="E16" s="35" t="s">
        <v>672</v>
      </c>
      <c r="F16" s="90" t="s">
        <v>672</v>
      </c>
      <c r="G16" s="37" t="s">
        <v>672</v>
      </c>
      <c r="H16" s="38" t="s">
        <v>672</v>
      </c>
      <c r="I16" s="38" t="s">
        <v>672</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c r="HE16" s="32"/>
      <c r="HF16" s="32"/>
      <c r="HG16" s="32"/>
      <c r="HH16" s="32"/>
      <c r="HI16" s="32"/>
      <c r="HJ16" s="32"/>
      <c r="HK16" s="32"/>
      <c r="HL16" s="32"/>
      <c r="HM16" s="32"/>
      <c r="HN16" s="32"/>
      <c r="HO16" s="32"/>
      <c r="HP16" s="32"/>
      <c r="HQ16" s="32"/>
      <c r="HR16" s="32"/>
      <c r="HS16" s="32"/>
      <c r="HT16" s="32"/>
      <c r="HU16" s="32"/>
      <c r="HV16" s="32"/>
      <c r="HW16" s="32"/>
      <c r="HX16" s="32"/>
      <c r="HY16" s="32"/>
      <c r="HZ16" s="32"/>
      <c r="IA16" s="32"/>
      <c r="IB16" s="32"/>
      <c r="IC16" s="32"/>
      <c r="ID16" s="32"/>
      <c r="IE16" s="32"/>
      <c r="IF16" s="32"/>
      <c r="IG16" s="32"/>
      <c r="IH16" s="32"/>
      <c r="II16" s="32"/>
      <c r="IJ16" s="32"/>
      <c r="IK16" s="32"/>
      <c r="IL16" s="32"/>
      <c r="IM16" s="32"/>
      <c r="IN16" s="32"/>
      <c r="IO16" s="32"/>
    </row>
    <row r="17" spans="2:249" s="30" customFormat="1" x14ac:dyDescent="0.2">
      <c r="B17" s="92">
        <v>43297</v>
      </c>
      <c r="C17" s="92">
        <v>43301</v>
      </c>
      <c r="D17" s="34" t="s">
        <v>672</v>
      </c>
      <c r="E17" s="35" t="s">
        <v>672</v>
      </c>
      <c r="F17" s="90" t="s">
        <v>672</v>
      </c>
      <c r="G17" s="37" t="s">
        <v>672</v>
      </c>
      <c r="H17" s="38" t="s">
        <v>672</v>
      </c>
      <c r="I17" s="38" t="s">
        <v>672</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c r="HE17" s="32"/>
      <c r="HF17" s="32"/>
      <c r="HG17" s="32"/>
      <c r="HH17" s="32"/>
      <c r="HI17" s="32"/>
      <c r="HJ17" s="32"/>
      <c r="HK17" s="32"/>
      <c r="HL17" s="32"/>
      <c r="HM17" s="32"/>
      <c r="HN17" s="32"/>
      <c r="HO17" s="32"/>
      <c r="HP17" s="32"/>
      <c r="HQ17" s="32"/>
      <c r="HR17" s="32"/>
      <c r="HS17" s="32"/>
      <c r="HT17" s="32"/>
      <c r="HU17" s="32"/>
      <c r="HV17" s="32"/>
      <c r="HW17" s="32"/>
      <c r="HX17" s="32"/>
      <c r="HY17" s="32"/>
      <c r="HZ17" s="32"/>
      <c r="IA17" s="32"/>
      <c r="IB17" s="32"/>
      <c r="IC17" s="32"/>
      <c r="ID17" s="32"/>
      <c r="IE17" s="32"/>
      <c r="IF17" s="32"/>
      <c r="IG17" s="32"/>
      <c r="IH17" s="32"/>
      <c r="II17" s="32"/>
      <c r="IJ17" s="32"/>
      <c r="IK17" s="32"/>
      <c r="IL17" s="32"/>
      <c r="IM17" s="32"/>
      <c r="IN17" s="32"/>
      <c r="IO17" s="32"/>
    </row>
    <row r="18" spans="2:249" s="30" customFormat="1" x14ac:dyDescent="0.2">
      <c r="B18" s="92">
        <v>43304</v>
      </c>
      <c r="C18" s="92">
        <v>43308</v>
      </c>
      <c r="D18" s="34" t="s">
        <v>672</v>
      </c>
      <c r="E18" s="35" t="s">
        <v>672</v>
      </c>
      <c r="F18" s="90" t="s">
        <v>672</v>
      </c>
      <c r="G18" s="37" t="s">
        <v>672</v>
      </c>
      <c r="H18" s="38" t="s">
        <v>672</v>
      </c>
      <c r="I18" s="38" t="s">
        <v>672</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c r="HE18" s="32"/>
      <c r="HF18" s="32"/>
      <c r="HG18" s="32"/>
      <c r="HH18" s="32"/>
      <c r="HI18" s="32"/>
      <c r="HJ18" s="32"/>
      <c r="HK18" s="32"/>
      <c r="HL18" s="32"/>
      <c r="HM18" s="32"/>
      <c r="HN18" s="32"/>
      <c r="HO18" s="32"/>
      <c r="HP18" s="32"/>
      <c r="HQ18" s="32"/>
      <c r="HR18" s="32"/>
      <c r="HS18" s="32"/>
      <c r="HT18" s="32"/>
      <c r="HU18" s="32"/>
      <c r="HV18" s="32"/>
      <c r="HW18" s="32"/>
      <c r="HX18" s="32"/>
      <c r="HY18" s="32"/>
      <c r="HZ18" s="32"/>
      <c r="IA18" s="32"/>
      <c r="IB18" s="32"/>
      <c r="IC18" s="32"/>
      <c r="ID18" s="32"/>
      <c r="IE18" s="32"/>
      <c r="IF18" s="32"/>
      <c r="IG18" s="32"/>
      <c r="IH18" s="32"/>
      <c r="II18" s="32"/>
      <c r="IJ18" s="32"/>
      <c r="IK18" s="32"/>
      <c r="IL18" s="32"/>
      <c r="IM18" s="32"/>
      <c r="IN18" s="32"/>
      <c r="IO18" s="32"/>
    </row>
    <row r="19" spans="2:249" s="30" customFormat="1" x14ac:dyDescent="0.2">
      <c r="B19" s="92">
        <v>43311</v>
      </c>
      <c r="C19" s="92">
        <v>43315</v>
      </c>
      <c r="D19" s="34" t="s">
        <v>672</v>
      </c>
      <c r="E19" s="35" t="s">
        <v>672</v>
      </c>
      <c r="F19" s="90" t="s">
        <v>672</v>
      </c>
      <c r="G19" s="37" t="s">
        <v>672</v>
      </c>
      <c r="H19" s="38" t="s">
        <v>672</v>
      </c>
      <c r="I19" s="38" t="s">
        <v>672</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c r="HE19" s="32"/>
      <c r="HF19" s="32"/>
      <c r="HG19" s="32"/>
      <c r="HH19" s="32"/>
      <c r="HI19" s="32"/>
      <c r="HJ19" s="32"/>
      <c r="HK19" s="32"/>
      <c r="HL19" s="32"/>
      <c r="HM19" s="32"/>
      <c r="HN19" s="32"/>
      <c r="HO19" s="32"/>
      <c r="HP19" s="32"/>
      <c r="HQ19" s="32"/>
      <c r="HR19" s="32"/>
      <c r="HS19" s="32"/>
      <c r="HT19" s="32"/>
      <c r="HU19" s="32"/>
      <c r="HV19" s="32"/>
      <c r="HW19" s="32"/>
      <c r="HX19" s="32"/>
      <c r="HY19" s="32"/>
      <c r="HZ19" s="32"/>
      <c r="IA19" s="32"/>
      <c r="IB19" s="32"/>
      <c r="IC19" s="32"/>
      <c r="ID19" s="32"/>
      <c r="IE19" s="32"/>
      <c r="IF19" s="32"/>
      <c r="IG19" s="32"/>
      <c r="IH19" s="32"/>
      <c r="II19" s="32"/>
      <c r="IJ19" s="32"/>
      <c r="IK19" s="32"/>
      <c r="IL19" s="32"/>
      <c r="IM19" s="32"/>
      <c r="IN19" s="32"/>
      <c r="IO19" s="32"/>
    </row>
    <row r="20" spans="2:249" s="30" customFormat="1" x14ac:dyDescent="0.2">
      <c r="B20" s="92">
        <v>43318</v>
      </c>
      <c r="C20" s="92">
        <v>43322</v>
      </c>
      <c r="D20" s="34" t="s">
        <v>672</v>
      </c>
      <c r="E20" s="35" t="s">
        <v>672</v>
      </c>
      <c r="F20" s="90" t="s">
        <v>672</v>
      </c>
      <c r="G20" s="37" t="s">
        <v>672</v>
      </c>
      <c r="H20" s="38" t="s">
        <v>672</v>
      </c>
      <c r="I20" s="38" t="s">
        <v>672</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c r="DO20" s="32"/>
      <c r="DP20" s="32"/>
      <c r="DQ20" s="32"/>
      <c r="DR20" s="32"/>
      <c r="DS20" s="32"/>
      <c r="DT20" s="32"/>
      <c r="DU20" s="32"/>
      <c r="DV20" s="32"/>
      <c r="DW20" s="32"/>
      <c r="DX20" s="32"/>
      <c r="DY20" s="32"/>
      <c r="DZ20" s="32"/>
      <c r="EA20" s="32"/>
      <c r="EB20" s="32"/>
      <c r="EC20" s="32"/>
      <c r="ED20" s="32"/>
      <c r="EE20" s="32"/>
      <c r="EF20" s="32"/>
      <c r="EG20" s="32"/>
      <c r="EH20" s="32"/>
      <c r="EI20" s="32"/>
      <c r="EJ20" s="32"/>
      <c r="EK20" s="32"/>
      <c r="EL20" s="32"/>
      <c r="EM20" s="32"/>
      <c r="EN20" s="32"/>
      <c r="EO20" s="32"/>
      <c r="EP20" s="32"/>
      <c r="EQ20" s="32"/>
      <c r="ER20" s="32"/>
      <c r="ES20" s="32"/>
      <c r="ET20" s="32"/>
      <c r="EU20" s="32"/>
      <c r="EV20" s="32"/>
      <c r="EW20" s="32"/>
      <c r="EX20" s="32"/>
      <c r="EY20" s="32"/>
      <c r="EZ20" s="32"/>
      <c r="FA20" s="32"/>
      <c r="FB20" s="32"/>
      <c r="FC20" s="32"/>
      <c r="FD20" s="32"/>
      <c r="FE20" s="32"/>
      <c r="FF20" s="32"/>
      <c r="FG20" s="32"/>
      <c r="FH20" s="32"/>
      <c r="FI20" s="32"/>
      <c r="FJ20" s="32"/>
      <c r="FK20" s="32"/>
      <c r="FL20" s="32"/>
      <c r="FM20" s="32"/>
      <c r="FN20" s="32"/>
      <c r="FO20" s="32"/>
      <c r="FP20" s="32"/>
      <c r="FQ20" s="32"/>
      <c r="FR20" s="32"/>
      <c r="FS20" s="32"/>
      <c r="FT20" s="32"/>
      <c r="FU20" s="32"/>
      <c r="FV20" s="32"/>
      <c r="FW20" s="32"/>
      <c r="FX20" s="32"/>
      <c r="FY20" s="32"/>
      <c r="FZ20" s="32"/>
      <c r="GA20" s="32"/>
      <c r="GB20" s="32"/>
      <c r="GC20" s="32"/>
      <c r="GD20" s="32"/>
      <c r="GE20" s="32"/>
      <c r="GF20" s="32"/>
      <c r="GG20" s="32"/>
      <c r="GH20" s="32"/>
      <c r="GI20" s="32"/>
      <c r="GJ20" s="32"/>
      <c r="GK20" s="32"/>
      <c r="GL20" s="32"/>
      <c r="GM20" s="32"/>
      <c r="GN20" s="32"/>
      <c r="GO20" s="32"/>
      <c r="GP20" s="32"/>
      <c r="GQ20" s="32"/>
      <c r="GR20" s="32"/>
      <c r="GS20" s="32"/>
      <c r="GT20" s="32"/>
      <c r="GU20" s="32"/>
      <c r="GV20" s="32"/>
      <c r="GW20" s="32"/>
      <c r="GX20" s="32"/>
      <c r="GY20" s="32"/>
      <c r="GZ20" s="32"/>
      <c r="HA20" s="32"/>
      <c r="HB20" s="32"/>
      <c r="HC20" s="32"/>
      <c r="HD20" s="32"/>
      <c r="HE20" s="32"/>
      <c r="HF20" s="32"/>
      <c r="HG20" s="32"/>
      <c r="HH20" s="32"/>
      <c r="HI20" s="32"/>
      <c r="HJ20" s="32"/>
      <c r="HK20" s="32"/>
      <c r="HL20" s="32"/>
      <c r="HM20" s="32"/>
      <c r="HN20" s="32"/>
      <c r="HO20" s="32"/>
      <c r="HP20" s="32"/>
      <c r="HQ20" s="32"/>
      <c r="HR20" s="32"/>
      <c r="HS20" s="32"/>
      <c r="HT20" s="32"/>
      <c r="HU20" s="32"/>
      <c r="HV20" s="32"/>
      <c r="HW20" s="32"/>
      <c r="HX20" s="32"/>
      <c r="HY20" s="32"/>
      <c r="HZ20" s="32"/>
      <c r="IA20" s="32"/>
      <c r="IB20" s="32"/>
      <c r="IC20" s="32"/>
      <c r="ID20" s="32"/>
      <c r="IE20" s="32"/>
      <c r="IF20" s="32"/>
      <c r="IG20" s="32"/>
      <c r="IH20" s="32"/>
      <c r="II20" s="32"/>
      <c r="IJ20" s="32"/>
      <c r="IK20" s="32"/>
      <c r="IL20" s="32"/>
      <c r="IM20" s="32"/>
      <c r="IN20" s="32"/>
      <c r="IO20" s="32"/>
    </row>
    <row r="21" spans="2:249" s="30" customFormat="1" x14ac:dyDescent="0.2">
      <c r="B21" s="92">
        <v>43325</v>
      </c>
      <c r="C21" s="92">
        <v>43329</v>
      </c>
      <c r="D21" s="34" t="s">
        <v>672</v>
      </c>
      <c r="E21" s="35" t="s">
        <v>672</v>
      </c>
      <c r="F21" s="90" t="s">
        <v>672</v>
      </c>
      <c r="G21" s="37" t="s">
        <v>672</v>
      </c>
      <c r="H21" s="38" t="s">
        <v>672</v>
      </c>
      <c r="I21" s="38" t="s">
        <v>672</v>
      </c>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c r="HE21" s="32"/>
      <c r="HF21" s="32"/>
      <c r="HG21" s="32"/>
      <c r="HH21" s="32"/>
      <c r="HI21" s="32"/>
      <c r="HJ21" s="32"/>
      <c r="HK21" s="32"/>
      <c r="HL21" s="32"/>
      <c r="HM21" s="32"/>
      <c r="HN21" s="32"/>
      <c r="HO21" s="32"/>
      <c r="HP21" s="32"/>
      <c r="HQ21" s="32"/>
      <c r="HR21" s="32"/>
      <c r="HS21" s="32"/>
      <c r="HT21" s="32"/>
      <c r="HU21" s="32"/>
      <c r="HV21" s="32"/>
      <c r="HW21" s="32"/>
      <c r="HX21" s="32"/>
      <c r="HY21" s="32"/>
      <c r="HZ21" s="32"/>
      <c r="IA21" s="32"/>
      <c r="IB21" s="32"/>
      <c r="IC21" s="32"/>
      <c r="ID21" s="32"/>
      <c r="IE21" s="32"/>
      <c r="IF21" s="32"/>
      <c r="IG21" s="32"/>
      <c r="IH21" s="32"/>
      <c r="II21" s="32"/>
      <c r="IJ21" s="32"/>
      <c r="IK21" s="32"/>
      <c r="IL21" s="32"/>
      <c r="IM21" s="32"/>
      <c r="IN21" s="32"/>
      <c r="IO21" s="32"/>
    </row>
    <row r="22" spans="2:249" x14ac:dyDescent="0.2">
      <c r="B22" s="92">
        <v>43332</v>
      </c>
      <c r="C22" s="92">
        <v>43336</v>
      </c>
      <c r="D22" s="34" t="s">
        <v>672</v>
      </c>
      <c r="E22" s="35" t="s">
        <v>672</v>
      </c>
      <c r="F22" s="90" t="s">
        <v>672</v>
      </c>
      <c r="G22" s="37" t="s">
        <v>672</v>
      </c>
      <c r="H22" s="38" t="s">
        <v>672</v>
      </c>
      <c r="I22" s="38" t="s">
        <v>672</v>
      </c>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33"/>
      <c r="DX22" s="33"/>
      <c r="DY22" s="33"/>
      <c r="DZ22" s="33"/>
      <c r="EA22" s="33"/>
      <c r="EB22" s="33"/>
      <c r="EC22" s="33"/>
      <c r="ED22" s="33"/>
      <c r="EE22" s="33"/>
      <c r="EF22" s="33"/>
      <c r="EG22" s="33"/>
      <c r="EH22" s="33"/>
      <c r="EI22" s="33"/>
      <c r="EJ22" s="33"/>
      <c r="EK22" s="33"/>
      <c r="EL22" s="33"/>
      <c r="EM22" s="33"/>
      <c r="EN22" s="33"/>
      <c r="EO22" s="33"/>
      <c r="EP22" s="33"/>
      <c r="EQ22" s="33"/>
      <c r="ER22" s="33"/>
      <c r="ES22" s="33"/>
      <c r="ET22" s="33"/>
      <c r="EU22" s="33"/>
      <c r="EV22" s="33"/>
      <c r="EW22" s="33"/>
      <c r="EX22" s="33"/>
      <c r="EY22" s="33"/>
      <c r="EZ22" s="33"/>
      <c r="FA22" s="33"/>
      <c r="FB22" s="33"/>
      <c r="FC22" s="33"/>
      <c r="FD22" s="33"/>
      <c r="FE22" s="33"/>
      <c r="FF22" s="33"/>
      <c r="FG22" s="33"/>
      <c r="FH22" s="33"/>
      <c r="FI22" s="33"/>
      <c r="FJ22" s="33"/>
      <c r="FK22" s="33"/>
      <c r="FL22" s="33"/>
      <c r="FM22" s="33"/>
      <c r="FN22" s="33"/>
      <c r="FO22" s="33"/>
      <c r="FP22" s="33"/>
      <c r="FQ22" s="33"/>
      <c r="FR22" s="33"/>
      <c r="FS22" s="33"/>
      <c r="FT22" s="33"/>
      <c r="FU22" s="33"/>
      <c r="FV22" s="33"/>
      <c r="FW22" s="33"/>
      <c r="FX22" s="33"/>
      <c r="FY22" s="33"/>
      <c r="FZ22" s="33"/>
      <c r="GA22" s="33"/>
      <c r="GB22" s="33"/>
      <c r="GC22" s="33"/>
      <c r="GD22" s="33"/>
      <c r="GE22" s="33"/>
      <c r="GF22" s="33"/>
      <c r="GG22" s="33"/>
      <c r="GH22" s="33"/>
      <c r="GI22" s="33"/>
      <c r="GJ22" s="33"/>
      <c r="GK22" s="33"/>
      <c r="GL22" s="33"/>
      <c r="GM22" s="33"/>
      <c r="GN22" s="33"/>
      <c r="GO22" s="33"/>
      <c r="GP22" s="33"/>
      <c r="GQ22" s="33"/>
      <c r="GR22" s="33"/>
      <c r="GS22" s="33"/>
      <c r="GT22" s="33"/>
      <c r="GU22" s="33"/>
      <c r="GV22" s="33"/>
      <c r="GW22" s="33"/>
      <c r="GX22" s="33"/>
      <c r="GY22" s="33"/>
      <c r="GZ22" s="33"/>
      <c r="HA22" s="33"/>
      <c r="HB22" s="33"/>
      <c r="HC22" s="33"/>
      <c r="HD22" s="33"/>
      <c r="HE22" s="33"/>
      <c r="HF22" s="33"/>
      <c r="HG22" s="33"/>
      <c r="HH22" s="33"/>
      <c r="HI22" s="33"/>
      <c r="HJ22" s="33"/>
      <c r="HK22" s="33"/>
      <c r="HL22" s="33"/>
      <c r="HM22" s="33"/>
      <c r="HN22" s="33"/>
      <c r="HO22" s="33"/>
      <c r="HP22" s="33"/>
      <c r="HQ22" s="33"/>
      <c r="HR22" s="33"/>
      <c r="HS22" s="33"/>
      <c r="HT22" s="33"/>
      <c r="HU22" s="33"/>
      <c r="HV22" s="33"/>
      <c r="HW22" s="33"/>
      <c r="HX22" s="33"/>
      <c r="HY22" s="33"/>
      <c r="HZ22" s="33"/>
      <c r="IA22" s="33"/>
      <c r="IB22" s="33"/>
      <c r="IC22" s="33"/>
      <c r="ID22" s="33"/>
      <c r="IE22" s="33"/>
      <c r="IF22" s="33"/>
      <c r="IG22" s="33"/>
      <c r="IH22" s="33"/>
      <c r="II22" s="33"/>
      <c r="IJ22" s="33"/>
      <c r="IK22" s="33"/>
      <c r="IL22" s="33"/>
      <c r="IM22" s="33"/>
      <c r="IN22" s="33"/>
      <c r="IO22" s="33"/>
    </row>
    <row r="23" spans="2:249" s="30" customFormat="1" x14ac:dyDescent="0.2">
      <c r="D23" s="34"/>
      <c r="E23" s="35"/>
      <c r="F23" s="69"/>
      <c r="G23" s="37"/>
      <c r="H23" s="38"/>
      <c r="I23" s="38"/>
    </row>
    <row r="24" spans="2:249" s="30" customFormat="1" x14ac:dyDescent="0.2">
      <c r="D24" s="34"/>
      <c r="E24" s="35"/>
      <c r="F24" s="69"/>
      <c r="G24" s="37"/>
      <c r="H24" s="38"/>
      <c r="I24" s="38"/>
    </row>
    <row r="25" spans="2:249" s="30" customFormat="1" x14ac:dyDescent="0.2">
      <c r="D25" s="34"/>
      <c r="E25" s="35"/>
      <c r="F25" s="69"/>
      <c r="G25" s="37"/>
      <c r="H25" s="38"/>
      <c r="I25" s="38"/>
    </row>
    <row r="26" spans="2:249" s="30" customFormat="1" x14ac:dyDescent="0.2">
      <c r="D26" s="34"/>
      <c r="E26" s="35"/>
      <c r="F26" s="69"/>
      <c r="G26" s="37"/>
      <c r="H26" s="38"/>
      <c r="I26" s="38"/>
    </row>
    <row r="27" spans="2:249" s="30" customFormat="1" x14ac:dyDescent="0.2">
      <c r="D27" s="34"/>
      <c r="E27" s="35"/>
      <c r="F27" s="69"/>
      <c r="G27" s="37"/>
      <c r="H27" s="38"/>
      <c r="I27" s="38"/>
    </row>
    <row r="28" spans="2:249" s="30" customFormat="1" x14ac:dyDescent="0.2">
      <c r="D28" s="34"/>
      <c r="E28" s="35"/>
      <c r="F28" s="69"/>
      <c r="G28" s="37"/>
      <c r="H28" s="38"/>
      <c r="I28" s="38"/>
    </row>
    <row r="29" spans="2:249" s="30" customFormat="1" x14ac:dyDescent="0.2">
      <c r="D29" s="34"/>
      <c r="E29" s="35"/>
      <c r="F29" s="69"/>
      <c r="G29" s="37"/>
      <c r="H29" s="38"/>
      <c r="I29" s="38"/>
    </row>
    <row r="30" spans="2:249" s="30" customFormat="1" x14ac:dyDescent="0.2">
      <c r="D30" s="34"/>
      <c r="E30" s="35"/>
      <c r="F30" s="69"/>
      <c r="G30" s="37"/>
      <c r="H30" s="38"/>
      <c r="I30" s="38"/>
    </row>
    <row r="31" spans="2:249" s="30" customFormat="1" x14ac:dyDescent="0.2">
      <c r="D31" s="34"/>
      <c r="E31" s="35"/>
      <c r="F31" s="69"/>
      <c r="G31" s="37"/>
      <c r="H31" s="38"/>
      <c r="I31" s="38"/>
    </row>
    <row r="32" spans="2:249" s="30" customFormat="1" x14ac:dyDescent="0.2">
      <c r="D32" s="34"/>
      <c r="E32" s="35"/>
      <c r="F32" s="69"/>
      <c r="G32" s="37"/>
      <c r="H32" s="38"/>
      <c r="I32" s="38"/>
    </row>
    <row r="33" spans="4:9" s="30" customFormat="1" x14ac:dyDescent="0.2">
      <c r="D33" s="34"/>
      <c r="E33" s="35"/>
      <c r="F33" s="69"/>
      <c r="G33" s="37"/>
      <c r="H33" s="38"/>
      <c r="I33" s="38"/>
    </row>
    <row r="34" spans="4:9" s="30" customFormat="1" x14ac:dyDescent="0.2">
      <c r="D34" s="34"/>
      <c r="E34" s="35"/>
      <c r="F34" s="69"/>
      <c r="G34" s="37"/>
      <c r="H34" s="38"/>
      <c r="I34" s="38"/>
    </row>
    <row r="35" spans="4:9" s="30" customFormat="1" x14ac:dyDescent="0.2">
      <c r="D35" s="34"/>
      <c r="E35" s="35"/>
      <c r="F35" s="69"/>
      <c r="G35" s="37"/>
      <c r="H35" s="38"/>
      <c r="I35" s="38"/>
    </row>
    <row r="36" spans="4:9" s="30" customFormat="1" x14ac:dyDescent="0.2">
      <c r="D36" s="34"/>
      <c r="E36" s="35"/>
      <c r="F36" s="69"/>
      <c r="G36" s="37"/>
      <c r="H36" s="38"/>
      <c r="I36" s="38"/>
    </row>
    <row r="37" spans="4:9" s="30" customFormat="1" x14ac:dyDescent="0.2">
      <c r="D37" s="34"/>
      <c r="E37" s="35"/>
      <c r="F37" s="69"/>
      <c r="G37" s="37"/>
      <c r="H37" s="38"/>
      <c r="I37" s="38"/>
    </row>
    <row r="38" spans="4:9" s="30" customFormat="1" x14ac:dyDescent="0.2">
      <c r="D38" s="34"/>
      <c r="E38" s="35"/>
      <c r="F38" s="69"/>
      <c r="G38" s="37"/>
      <c r="H38" s="38"/>
      <c r="I38" s="38"/>
    </row>
    <row r="39" spans="4:9" s="30" customFormat="1" x14ac:dyDescent="0.2">
      <c r="D39" s="34"/>
      <c r="E39" s="35"/>
      <c r="F39" s="69"/>
      <c r="G39" s="37"/>
      <c r="H39" s="38"/>
      <c r="I39" s="38"/>
    </row>
    <row r="40" spans="4:9" s="30" customFormat="1" x14ac:dyDescent="0.2">
      <c r="D40" s="34"/>
      <c r="E40" s="35"/>
      <c r="F40" s="69"/>
      <c r="G40" s="37"/>
      <c r="H40" s="38"/>
      <c r="I40" s="38"/>
    </row>
    <row r="41" spans="4:9" s="30" customFormat="1" x14ac:dyDescent="0.2">
      <c r="D41" s="34"/>
      <c r="E41" s="35"/>
      <c r="F41" s="69"/>
      <c r="G41" s="37"/>
      <c r="H41" s="38"/>
      <c r="I41" s="38"/>
    </row>
    <row r="42" spans="4:9" s="30" customFormat="1" x14ac:dyDescent="0.2">
      <c r="D42" s="34"/>
      <c r="E42" s="35"/>
      <c r="F42" s="69"/>
      <c r="G42" s="37"/>
      <c r="H42" s="38"/>
      <c r="I42" s="38"/>
    </row>
    <row r="43" spans="4:9" s="30" customFormat="1" x14ac:dyDescent="0.2">
      <c r="D43" s="34"/>
      <c r="E43" s="35"/>
      <c r="F43" s="69"/>
      <c r="G43" s="37"/>
      <c r="H43" s="38"/>
      <c r="I43" s="38"/>
    </row>
    <row r="44" spans="4:9" s="30" customFormat="1" x14ac:dyDescent="0.2">
      <c r="D44" s="34"/>
      <c r="E44" s="35"/>
      <c r="F44" s="69"/>
      <c r="G44" s="37"/>
      <c r="H44" s="38"/>
      <c r="I44" s="38"/>
    </row>
    <row r="45" spans="4:9" s="30" customFormat="1" x14ac:dyDescent="0.2">
      <c r="D45" s="34"/>
      <c r="E45" s="35"/>
      <c r="F45" s="69"/>
      <c r="G45" s="37"/>
      <c r="H45" s="38"/>
      <c r="I45" s="38"/>
    </row>
    <row r="46" spans="4:9" s="30" customFormat="1" x14ac:dyDescent="0.2">
      <c r="D46" s="34"/>
      <c r="E46" s="35"/>
      <c r="F46" s="69"/>
      <c r="G46" s="37"/>
      <c r="H46" s="38"/>
      <c r="I46" s="38"/>
    </row>
    <row r="47" spans="4:9" s="30" customFormat="1" x14ac:dyDescent="0.2">
      <c r="D47" s="29"/>
      <c r="E47" s="29"/>
      <c r="F47" s="29"/>
      <c r="G47" s="29"/>
      <c r="H47" s="29"/>
      <c r="I47" s="29"/>
    </row>
    <row r="48" spans="4:9" s="30" customFormat="1" x14ac:dyDescent="0.2">
      <c r="D48" s="29"/>
      <c r="E48" s="29"/>
      <c r="F48" s="29"/>
      <c r="G48" s="29"/>
      <c r="H48" s="29"/>
      <c r="I48" s="29"/>
    </row>
    <row r="49" spans="4:9" s="30" customFormat="1" x14ac:dyDescent="0.2">
      <c r="D49" s="29"/>
      <c r="E49" s="29"/>
      <c r="F49" s="29"/>
      <c r="G49" s="29"/>
      <c r="H49" s="29"/>
      <c r="I49" s="29"/>
    </row>
    <row r="50" spans="4:9" s="30" customFormat="1" x14ac:dyDescent="0.2">
      <c r="D50" s="29"/>
      <c r="E50" s="29"/>
      <c r="F50" s="29"/>
      <c r="G50" s="29"/>
      <c r="H50" s="29"/>
      <c r="I50" s="29"/>
    </row>
    <row r="51" spans="4:9" s="30" customFormat="1" x14ac:dyDescent="0.2">
      <c r="D51" s="29"/>
      <c r="E51" s="29"/>
      <c r="F51" s="29"/>
      <c r="G51" s="29"/>
      <c r="H51" s="29"/>
      <c r="I51" s="29"/>
    </row>
    <row r="52" spans="4:9" s="30" customFormat="1" x14ac:dyDescent="0.2">
      <c r="D52" s="29"/>
      <c r="E52" s="29"/>
      <c r="F52" s="29"/>
      <c r="G52" s="29"/>
      <c r="H52" s="29"/>
      <c r="I52" s="29"/>
    </row>
    <row r="53" spans="4:9" s="30" customFormat="1" x14ac:dyDescent="0.2">
      <c r="D53" s="29"/>
      <c r="E53" s="29"/>
      <c r="F53" s="29"/>
      <c r="G53" s="29"/>
      <c r="H53" s="29"/>
      <c r="I53" s="29"/>
    </row>
    <row r="54" spans="4:9" s="30" customFormat="1" x14ac:dyDescent="0.2">
      <c r="D54" s="29"/>
      <c r="E54" s="29"/>
      <c r="F54" s="29"/>
      <c r="G54" s="29"/>
      <c r="H54" s="29"/>
      <c r="I54" s="29"/>
    </row>
    <row r="55" spans="4:9" s="30" customFormat="1" x14ac:dyDescent="0.2">
      <c r="D55" s="29"/>
      <c r="E55" s="29"/>
      <c r="F55" s="29"/>
      <c r="G55" s="29"/>
      <c r="H55" s="29"/>
      <c r="I55" s="29"/>
    </row>
    <row r="56" spans="4:9" s="30" customFormat="1" x14ac:dyDescent="0.2">
      <c r="D56" s="29"/>
      <c r="E56" s="29"/>
      <c r="F56" s="29"/>
      <c r="G56" s="29"/>
      <c r="H56" s="29"/>
      <c r="I56" s="29"/>
    </row>
    <row r="57" spans="4:9" s="30" customFormat="1" x14ac:dyDescent="0.2">
      <c r="D57" s="29"/>
      <c r="E57" s="29"/>
      <c r="F57" s="29"/>
      <c r="G57" s="29"/>
      <c r="H57" s="29"/>
      <c r="I57" s="29"/>
    </row>
    <row r="58" spans="4:9" s="30" customFormat="1" x14ac:dyDescent="0.2">
      <c r="D58" s="29"/>
      <c r="E58" s="29"/>
      <c r="F58" s="29"/>
      <c r="G58" s="29"/>
      <c r="H58" s="29"/>
      <c r="I58" s="29"/>
    </row>
    <row r="59" spans="4:9" s="30" customFormat="1" x14ac:dyDescent="0.2">
      <c r="D59" s="29"/>
      <c r="E59" s="29"/>
      <c r="F59" s="29"/>
      <c r="G59" s="29"/>
      <c r="H59" s="29"/>
      <c r="I59" s="29"/>
    </row>
    <row r="60" spans="4:9" s="30" customFormat="1" x14ac:dyDescent="0.2">
      <c r="D60" s="29"/>
      <c r="E60" s="29"/>
      <c r="F60" s="29"/>
      <c r="G60" s="29"/>
      <c r="H60" s="29"/>
      <c r="I60" s="29"/>
    </row>
    <row r="61" spans="4:9" s="30" customFormat="1" x14ac:dyDescent="0.2">
      <c r="D61" s="29"/>
      <c r="E61" s="29"/>
      <c r="F61" s="29"/>
      <c r="G61" s="29"/>
      <c r="H61" s="29"/>
      <c r="I61" s="29"/>
    </row>
    <row r="62" spans="4:9" s="30" customFormat="1" x14ac:dyDescent="0.2">
      <c r="D62" s="29"/>
      <c r="E62" s="29"/>
      <c r="F62" s="29"/>
      <c r="G62" s="29"/>
      <c r="H62" s="29"/>
      <c r="I62" s="29"/>
    </row>
    <row r="63" spans="4:9" s="30" customFormat="1" x14ac:dyDescent="0.2">
      <c r="D63" s="29"/>
      <c r="E63" s="29"/>
      <c r="F63" s="29"/>
      <c r="G63" s="29"/>
      <c r="H63" s="29"/>
      <c r="I63" s="29"/>
    </row>
    <row r="64" spans="4:9" s="30" customFormat="1" x14ac:dyDescent="0.2">
      <c r="D64" s="29"/>
      <c r="E64" s="29"/>
      <c r="F64" s="29"/>
      <c r="G64" s="29"/>
      <c r="H64" s="29"/>
      <c r="I64" s="29"/>
    </row>
    <row r="65" spans="4:9" s="30" customFormat="1" x14ac:dyDescent="0.2">
      <c r="D65" s="29"/>
      <c r="E65" s="29"/>
      <c r="F65" s="29"/>
      <c r="G65" s="29"/>
      <c r="H65" s="29"/>
      <c r="I65" s="29"/>
    </row>
    <row r="66" spans="4:9" s="30" customFormat="1" x14ac:dyDescent="0.2">
      <c r="D66" s="29"/>
      <c r="E66" s="29"/>
      <c r="F66" s="29"/>
      <c r="G66" s="29"/>
      <c r="H66" s="29"/>
      <c r="I66" s="29"/>
    </row>
    <row r="67" spans="4:9" s="30" customFormat="1" x14ac:dyDescent="0.2">
      <c r="D67" s="29"/>
      <c r="E67" s="29"/>
      <c r="F67" s="29"/>
      <c r="G67" s="29"/>
      <c r="H67" s="29"/>
      <c r="I67" s="29"/>
    </row>
    <row r="68" spans="4:9" s="30" customFormat="1" x14ac:dyDescent="0.2">
      <c r="D68" s="29"/>
      <c r="E68" s="29"/>
      <c r="F68" s="29"/>
      <c r="G68" s="29"/>
      <c r="H68" s="29"/>
      <c r="I68" s="29"/>
    </row>
    <row r="69" spans="4:9" s="30" customFormat="1" x14ac:dyDescent="0.2">
      <c r="D69" s="29"/>
      <c r="E69" s="29"/>
      <c r="F69" s="29"/>
      <c r="G69" s="29"/>
      <c r="H69" s="29"/>
      <c r="I69" s="29"/>
    </row>
    <row r="70" spans="4:9" s="30" customFormat="1" x14ac:dyDescent="0.2">
      <c r="D70" s="29"/>
      <c r="E70" s="29"/>
      <c r="F70" s="29"/>
      <c r="G70" s="29"/>
      <c r="H70" s="29"/>
      <c r="I70" s="29"/>
    </row>
    <row r="71" spans="4:9" s="30" customFormat="1" x14ac:dyDescent="0.2">
      <c r="D71" s="29"/>
      <c r="E71" s="29"/>
      <c r="F71" s="29"/>
      <c r="G71" s="29"/>
      <c r="H71" s="29"/>
      <c r="I71" s="29"/>
    </row>
    <row r="72" spans="4:9" s="30" customFormat="1" x14ac:dyDescent="0.2">
      <c r="D72" s="29"/>
      <c r="E72" s="29"/>
      <c r="F72" s="29"/>
      <c r="G72" s="29"/>
      <c r="H72" s="29"/>
      <c r="I72" s="29"/>
    </row>
    <row r="73" spans="4:9" s="30" customFormat="1" x14ac:dyDescent="0.2">
      <c r="D73" s="29"/>
      <c r="E73" s="29"/>
      <c r="F73" s="29"/>
      <c r="G73" s="29"/>
      <c r="H73" s="29"/>
      <c r="I73" s="29"/>
    </row>
    <row r="74" spans="4:9" s="30" customFormat="1" x14ac:dyDescent="0.2">
      <c r="D74" s="29"/>
      <c r="E74" s="29"/>
      <c r="F74" s="29"/>
      <c r="G74" s="29"/>
      <c r="H74" s="29"/>
      <c r="I74" s="29"/>
    </row>
    <row r="75" spans="4:9" s="30" customFormat="1" x14ac:dyDescent="0.2">
      <c r="D75" s="29"/>
      <c r="E75" s="29"/>
      <c r="F75" s="29"/>
      <c r="G75" s="29"/>
      <c r="H75" s="29"/>
      <c r="I75" s="29"/>
    </row>
    <row r="76" spans="4:9" s="30" customFormat="1" x14ac:dyDescent="0.2">
      <c r="D76" s="29"/>
      <c r="E76" s="29"/>
      <c r="F76" s="29"/>
      <c r="G76" s="29"/>
      <c r="H76" s="29"/>
      <c r="I76" s="29"/>
    </row>
    <row r="77" spans="4:9" s="30" customFormat="1" x14ac:dyDescent="0.2">
      <c r="D77" s="29"/>
      <c r="E77" s="29"/>
      <c r="F77" s="29"/>
      <c r="G77" s="29"/>
      <c r="H77" s="29"/>
      <c r="I77" s="29"/>
    </row>
    <row r="78" spans="4:9" s="30" customFormat="1" x14ac:dyDescent="0.2">
      <c r="D78" s="29"/>
      <c r="E78" s="29"/>
      <c r="F78" s="29"/>
      <c r="G78" s="29"/>
      <c r="H78" s="29"/>
      <c r="I78" s="29"/>
    </row>
    <row r="79" spans="4:9" s="30" customFormat="1" x14ac:dyDescent="0.2">
      <c r="D79" s="29"/>
      <c r="E79" s="29"/>
      <c r="F79" s="29"/>
      <c r="G79" s="29"/>
      <c r="H79" s="29"/>
      <c r="I79" s="29"/>
    </row>
    <row r="80" spans="4:9" s="30" customFormat="1" x14ac:dyDescent="0.2">
      <c r="D80" s="29"/>
      <c r="E80" s="29"/>
      <c r="F80" s="29"/>
      <c r="G80" s="29"/>
      <c r="H80" s="29"/>
      <c r="I80" s="29"/>
    </row>
    <row r="81" spans="4:9" s="30" customFormat="1" x14ac:dyDescent="0.2">
      <c r="D81" s="29"/>
      <c r="E81" s="29"/>
      <c r="F81" s="29"/>
      <c r="G81" s="29"/>
      <c r="H81" s="29"/>
      <c r="I81" s="29"/>
    </row>
    <row r="82" spans="4:9" s="30" customFormat="1" x14ac:dyDescent="0.2">
      <c r="D82" s="29"/>
      <c r="E82" s="29"/>
      <c r="F82" s="29"/>
      <c r="G82" s="29"/>
      <c r="H82" s="29"/>
      <c r="I82" s="29"/>
    </row>
    <row r="83" spans="4:9" s="30" customFormat="1" x14ac:dyDescent="0.2">
      <c r="D83" s="29"/>
      <c r="E83" s="29"/>
      <c r="F83" s="29"/>
      <c r="G83" s="29"/>
      <c r="H83" s="29"/>
      <c r="I83" s="29"/>
    </row>
    <row r="84" spans="4:9" s="30" customFormat="1" x14ac:dyDescent="0.2">
      <c r="D84" s="29"/>
      <c r="E84" s="29"/>
      <c r="F84" s="29"/>
      <c r="G84" s="29"/>
      <c r="H84" s="29"/>
      <c r="I84" s="29"/>
    </row>
    <row r="85" spans="4:9" s="30" customFormat="1" x14ac:dyDescent="0.2">
      <c r="D85" s="29"/>
      <c r="E85" s="29"/>
      <c r="F85" s="29"/>
      <c r="G85" s="29"/>
      <c r="H85" s="29"/>
      <c r="I85" s="29"/>
    </row>
    <row r="86" spans="4:9" s="30" customFormat="1" x14ac:dyDescent="0.2">
      <c r="D86" s="29"/>
      <c r="E86" s="29"/>
      <c r="F86" s="29"/>
      <c r="G86" s="29"/>
      <c r="H86" s="29"/>
      <c r="I86" s="29"/>
    </row>
    <row r="87" spans="4:9" s="30" customFormat="1" x14ac:dyDescent="0.2">
      <c r="D87" s="29"/>
      <c r="E87" s="29"/>
      <c r="F87" s="29"/>
      <c r="G87" s="29"/>
      <c r="H87" s="29"/>
      <c r="I87" s="29"/>
    </row>
    <row r="88" spans="4:9" s="30" customFormat="1" x14ac:dyDescent="0.2">
      <c r="D88" s="29"/>
      <c r="E88" s="29"/>
      <c r="F88" s="29"/>
      <c r="G88" s="29"/>
      <c r="H88" s="29"/>
      <c r="I88" s="29"/>
    </row>
    <row r="89" spans="4:9" s="30" customFormat="1" x14ac:dyDescent="0.2">
      <c r="D89" s="29"/>
      <c r="E89" s="29"/>
      <c r="F89" s="29"/>
      <c r="G89" s="29"/>
      <c r="H89" s="29"/>
      <c r="I89" s="29"/>
    </row>
    <row r="90" spans="4:9" s="30" customFormat="1" x14ac:dyDescent="0.2">
      <c r="D90" s="29"/>
      <c r="E90" s="29"/>
      <c r="F90" s="29"/>
      <c r="G90" s="29"/>
      <c r="H90" s="29"/>
      <c r="I90" s="29"/>
    </row>
    <row r="91" spans="4:9" s="30" customFormat="1" x14ac:dyDescent="0.2">
      <c r="D91" s="29"/>
      <c r="E91" s="29"/>
      <c r="F91" s="29"/>
      <c r="G91" s="29"/>
      <c r="H91" s="29"/>
      <c r="I91" s="29"/>
    </row>
    <row r="92" spans="4:9" s="30" customFormat="1" x14ac:dyDescent="0.2">
      <c r="D92" s="29"/>
      <c r="E92" s="29"/>
      <c r="F92" s="29"/>
      <c r="G92" s="29"/>
      <c r="H92" s="29"/>
      <c r="I92" s="29"/>
    </row>
    <row r="93" spans="4:9" s="30" customFormat="1" x14ac:dyDescent="0.2">
      <c r="D93" s="29"/>
      <c r="E93" s="29"/>
      <c r="F93" s="29"/>
      <c r="G93" s="29"/>
      <c r="H93" s="29"/>
      <c r="I93" s="29"/>
    </row>
    <row r="94" spans="4:9" s="30" customFormat="1" x14ac:dyDescent="0.2">
      <c r="D94" s="29"/>
      <c r="E94" s="29"/>
      <c r="F94" s="29"/>
      <c r="G94" s="29"/>
      <c r="H94" s="29"/>
      <c r="I94" s="29"/>
    </row>
    <row r="95" spans="4:9" s="30" customFormat="1" x14ac:dyDescent="0.2">
      <c r="D95" s="29"/>
      <c r="E95" s="29"/>
      <c r="F95" s="29"/>
      <c r="G95" s="29"/>
      <c r="H95" s="29"/>
      <c r="I95" s="29"/>
    </row>
    <row r="96" spans="4:9" s="30" customFormat="1" x14ac:dyDescent="0.2">
      <c r="D96" s="29"/>
      <c r="E96" s="29"/>
      <c r="F96" s="29"/>
      <c r="G96" s="29"/>
      <c r="H96" s="29"/>
      <c r="I96" s="29"/>
    </row>
    <row r="97" spans="4:9" s="30" customFormat="1" x14ac:dyDescent="0.2">
      <c r="D97" s="29"/>
      <c r="E97" s="29"/>
      <c r="F97" s="29"/>
      <c r="G97" s="29"/>
      <c r="H97" s="29"/>
      <c r="I97" s="29"/>
    </row>
    <row r="98" spans="4:9" s="30" customFormat="1" x14ac:dyDescent="0.2">
      <c r="D98" s="29"/>
      <c r="E98" s="29"/>
      <c r="F98" s="29"/>
      <c r="G98" s="29"/>
      <c r="H98" s="29"/>
      <c r="I98" s="29"/>
    </row>
    <row r="99" spans="4:9" s="30" customFormat="1" x14ac:dyDescent="0.2">
      <c r="D99" s="29"/>
      <c r="E99" s="29"/>
      <c r="F99" s="29"/>
      <c r="G99" s="29"/>
      <c r="H99" s="29"/>
      <c r="I99" s="29"/>
    </row>
    <row r="100" spans="4:9" s="30" customFormat="1" x14ac:dyDescent="0.2">
      <c r="D100" s="29"/>
      <c r="E100" s="29"/>
      <c r="F100" s="29"/>
      <c r="G100" s="29"/>
      <c r="H100" s="29"/>
      <c r="I100" s="29"/>
    </row>
    <row r="101" spans="4:9" s="30" customFormat="1" x14ac:dyDescent="0.2">
      <c r="D101" s="29"/>
      <c r="E101" s="29"/>
      <c r="F101" s="29"/>
      <c r="G101" s="29"/>
      <c r="H101" s="29"/>
      <c r="I101" s="29"/>
    </row>
    <row r="102" spans="4:9" s="30" customFormat="1" x14ac:dyDescent="0.2">
      <c r="D102" s="29"/>
      <c r="E102" s="29"/>
      <c r="F102" s="29"/>
      <c r="G102" s="29"/>
      <c r="H102" s="29"/>
      <c r="I102" s="29"/>
    </row>
    <row r="103" spans="4:9" s="30" customFormat="1" x14ac:dyDescent="0.2">
      <c r="D103" s="29"/>
      <c r="E103" s="29"/>
      <c r="F103" s="29"/>
      <c r="G103" s="29"/>
      <c r="H103" s="29"/>
      <c r="I103" s="29"/>
    </row>
    <row r="104" spans="4:9" s="30" customFormat="1" x14ac:dyDescent="0.2">
      <c r="D104" s="29"/>
      <c r="E104" s="29"/>
      <c r="F104" s="29"/>
      <c r="G104" s="29"/>
      <c r="H104" s="29"/>
      <c r="I104" s="29"/>
    </row>
    <row r="105" spans="4:9" s="30" customFormat="1" x14ac:dyDescent="0.2">
      <c r="D105" s="29"/>
      <c r="E105" s="29"/>
      <c r="F105" s="29"/>
      <c r="G105" s="29"/>
      <c r="H105" s="29"/>
      <c r="I105" s="29"/>
    </row>
    <row r="106" spans="4:9" s="30" customFormat="1" x14ac:dyDescent="0.2">
      <c r="D106" s="29"/>
      <c r="E106" s="29"/>
      <c r="F106" s="29"/>
      <c r="G106" s="29"/>
      <c r="H106" s="29"/>
      <c r="I106" s="29"/>
    </row>
    <row r="107" spans="4:9" s="30" customFormat="1" x14ac:dyDescent="0.2">
      <c r="D107" s="29"/>
      <c r="E107" s="29"/>
      <c r="F107" s="29"/>
      <c r="G107" s="29"/>
      <c r="H107" s="29"/>
      <c r="I107" s="29"/>
    </row>
    <row r="108" spans="4:9" s="30" customFormat="1" x14ac:dyDescent="0.2">
      <c r="D108" s="29"/>
      <c r="E108" s="29"/>
      <c r="F108" s="29"/>
      <c r="G108" s="29"/>
      <c r="H108" s="29"/>
      <c r="I108" s="29"/>
    </row>
    <row r="109" spans="4:9" s="30" customFormat="1" x14ac:dyDescent="0.2">
      <c r="D109" s="29"/>
      <c r="E109" s="29"/>
      <c r="F109" s="29"/>
      <c r="G109" s="29"/>
      <c r="H109" s="29"/>
      <c r="I109" s="29"/>
    </row>
    <row r="110" spans="4:9" s="30" customFormat="1" x14ac:dyDescent="0.2">
      <c r="D110" s="29"/>
      <c r="E110" s="29"/>
      <c r="F110" s="29"/>
      <c r="G110" s="29"/>
      <c r="H110" s="29"/>
      <c r="I110" s="29"/>
    </row>
    <row r="111" spans="4:9" s="30" customFormat="1" x14ac:dyDescent="0.2">
      <c r="D111" s="29"/>
      <c r="E111" s="29"/>
      <c r="F111" s="29"/>
      <c r="G111" s="29"/>
      <c r="H111" s="29"/>
      <c r="I111" s="29"/>
    </row>
    <row r="112" spans="4:9" s="30" customFormat="1" x14ac:dyDescent="0.2">
      <c r="D112" s="29"/>
      <c r="E112" s="29"/>
      <c r="F112" s="29"/>
      <c r="G112" s="29"/>
      <c r="H112" s="29"/>
      <c r="I112" s="29"/>
    </row>
    <row r="113" spans="4:9" s="30" customFormat="1" x14ac:dyDescent="0.2">
      <c r="D113" s="29"/>
      <c r="E113" s="29"/>
      <c r="F113" s="29"/>
      <c r="G113" s="29"/>
      <c r="H113" s="29"/>
      <c r="I113" s="29"/>
    </row>
    <row r="114" spans="4:9" s="30" customFormat="1" x14ac:dyDescent="0.2">
      <c r="D114" s="29"/>
      <c r="E114" s="29"/>
      <c r="F114" s="29"/>
      <c r="G114" s="29"/>
      <c r="H114" s="29"/>
      <c r="I114" s="29"/>
    </row>
    <row r="115" spans="4:9" s="30" customFormat="1" x14ac:dyDescent="0.2">
      <c r="D115" s="29"/>
      <c r="E115" s="29"/>
      <c r="F115" s="29"/>
      <c r="G115" s="29"/>
      <c r="H115" s="29"/>
      <c r="I115" s="29"/>
    </row>
    <row r="116" spans="4:9" s="30" customFormat="1" x14ac:dyDescent="0.2">
      <c r="D116" s="29"/>
      <c r="E116" s="29"/>
      <c r="F116" s="29"/>
      <c r="G116" s="29"/>
      <c r="H116" s="29"/>
      <c r="I116" s="29"/>
    </row>
    <row r="117" spans="4:9" s="30" customFormat="1" x14ac:dyDescent="0.2">
      <c r="D117" s="29"/>
      <c r="E117" s="29"/>
      <c r="F117" s="29"/>
      <c r="G117" s="29"/>
      <c r="H117" s="29"/>
      <c r="I117" s="29"/>
    </row>
    <row r="118" spans="4:9" s="30" customFormat="1" x14ac:dyDescent="0.2">
      <c r="D118" s="29"/>
      <c r="E118" s="29"/>
      <c r="F118" s="29"/>
      <c r="G118" s="29"/>
      <c r="H118" s="29"/>
      <c r="I118" s="29"/>
    </row>
    <row r="119" spans="4:9" s="30" customFormat="1" x14ac:dyDescent="0.2">
      <c r="D119" s="29"/>
      <c r="E119" s="29"/>
      <c r="F119" s="29"/>
      <c r="G119" s="29"/>
      <c r="H119" s="29"/>
      <c r="I119" s="29"/>
    </row>
    <row r="120" spans="4:9" s="30" customFormat="1" x14ac:dyDescent="0.2">
      <c r="D120" s="29"/>
      <c r="E120" s="29"/>
      <c r="F120" s="29"/>
      <c r="G120" s="29"/>
      <c r="H120" s="29"/>
      <c r="I120" s="29"/>
    </row>
    <row r="121" spans="4:9" s="30" customFormat="1" x14ac:dyDescent="0.2">
      <c r="D121" s="29"/>
      <c r="E121" s="29"/>
      <c r="F121" s="29"/>
      <c r="G121" s="29"/>
      <c r="H121" s="29"/>
      <c r="I121" s="29"/>
    </row>
    <row r="122" spans="4:9" s="30" customFormat="1" x14ac:dyDescent="0.2">
      <c r="D122" s="29"/>
      <c r="E122" s="29"/>
      <c r="F122" s="29"/>
      <c r="G122" s="29"/>
      <c r="H122" s="29"/>
      <c r="I122" s="29"/>
    </row>
    <row r="123" spans="4:9" s="30" customFormat="1" x14ac:dyDescent="0.2">
      <c r="D123" s="29"/>
      <c r="E123" s="29"/>
      <c r="F123" s="29"/>
      <c r="G123" s="29"/>
      <c r="H123" s="29"/>
      <c r="I123" s="29"/>
    </row>
    <row r="124" spans="4:9" s="30" customFormat="1" x14ac:dyDescent="0.2">
      <c r="D124" s="29"/>
      <c r="E124" s="29"/>
      <c r="F124" s="29"/>
      <c r="G124" s="29"/>
      <c r="H124" s="29"/>
      <c r="I124" s="29"/>
    </row>
    <row r="125" spans="4:9" s="30" customFormat="1" x14ac:dyDescent="0.2">
      <c r="D125" s="29"/>
      <c r="E125" s="29"/>
      <c r="F125" s="29"/>
      <c r="G125" s="29"/>
      <c r="H125" s="29"/>
      <c r="I125" s="29"/>
    </row>
    <row r="126" spans="4:9" s="30" customFormat="1" x14ac:dyDescent="0.2">
      <c r="D126" s="29"/>
      <c r="E126" s="29"/>
      <c r="F126" s="29"/>
      <c r="G126" s="29"/>
      <c r="H126" s="29"/>
      <c r="I126" s="29"/>
    </row>
    <row r="127" spans="4:9" s="30" customFormat="1" x14ac:dyDescent="0.2">
      <c r="D127" s="29"/>
      <c r="E127" s="29"/>
      <c r="F127" s="29"/>
      <c r="G127" s="29"/>
      <c r="H127" s="29"/>
      <c r="I127" s="29"/>
    </row>
    <row r="128" spans="4:9" s="30" customFormat="1" x14ac:dyDescent="0.2">
      <c r="D128" s="29"/>
      <c r="E128" s="29"/>
      <c r="F128" s="29"/>
      <c r="G128" s="29"/>
      <c r="H128" s="29"/>
      <c r="I128" s="29"/>
    </row>
    <row r="129" spans="4:9" s="30" customFormat="1" x14ac:dyDescent="0.2">
      <c r="D129" s="29"/>
      <c r="E129" s="29"/>
      <c r="F129" s="29"/>
      <c r="G129" s="29"/>
      <c r="H129" s="29"/>
      <c r="I129" s="29"/>
    </row>
    <row r="130" spans="4:9" s="30" customFormat="1" x14ac:dyDescent="0.2">
      <c r="D130" s="29"/>
      <c r="E130" s="29"/>
      <c r="F130" s="29"/>
      <c r="G130" s="29"/>
      <c r="H130" s="29"/>
      <c r="I130" s="29"/>
    </row>
    <row r="131" spans="4:9" s="30" customFormat="1" x14ac:dyDescent="0.2">
      <c r="D131" s="29"/>
      <c r="E131" s="29"/>
      <c r="F131" s="29"/>
      <c r="G131" s="29"/>
      <c r="H131" s="29"/>
      <c r="I131" s="29"/>
    </row>
    <row r="132" spans="4:9" s="30" customFormat="1" x14ac:dyDescent="0.2">
      <c r="D132" s="29"/>
      <c r="E132" s="29"/>
      <c r="F132" s="29"/>
      <c r="G132" s="29"/>
      <c r="H132" s="29"/>
      <c r="I132" s="29"/>
    </row>
    <row r="133" spans="4:9" s="30" customFormat="1" x14ac:dyDescent="0.2">
      <c r="D133" s="29"/>
      <c r="E133" s="29"/>
      <c r="F133" s="29"/>
      <c r="G133" s="29"/>
      <c r="H133" s="29"/>
      <c r="I133" s="29"/>
    </row>
    <row r="134" spans="4:9" s="30" customFormat="1" x14ac:dyDescent="0.2">
      <c r="D134" s="29"/>
      <c r="E134" s="29"/>
      <c r="F134" s="29"/>
      <c r="G134" s="29"/>
      <c r="H134" s="29"/>
      <c r="I134" s="29"/>
    </row>
    <row r="135" spans="4:9" s="30" customFormat="1" x14ac:dyDescent="0.2">
      <c r="D135" s="29"/>
      <c r="E135" s="29"/>
      <c r="F135" s="29"/>
      <c r="G135" s="29"/>
      <c r="H135" s="29"/>
      <c r="I135" s="29"/>
    </row>
    <row r="136" spans="4:9" s="30" customFormat="1" x14ac:dyDescent="0.2">
      <c r="D136" s="29"/>
      <c r="E136" s="29"/>
      <c r="F136" s="29"/>
      <c r="G136" s="29"/>
      <c r="H136" s="29"/>
      <c r="I136" s="29"/>
    </row>
    <row r="137" spans="4:9" s="30" customFormat="1" x14ac:dyDescent="0.2">
      <c r="D137" s="29"/>
      <c r="E137" s="29"/>
      <c r="F137" s="29"/>
      <c r="G137" s="29"/>
      <c r="H137" s="29"/>
      <c r="I137" s="29"/>
    </row>
    <row r="138" spans="4:9" s="30" customFormat="1" x14ac:dyDescent="0.2">
      <c r="D138" s="29"/>
      <c r="E138" s="29"/>
      <c r="F138" s="29"/>
      <c r="G138" s="29"/>
      <c r="H138" s="29"/>
      <c r="I138" s="29"/>
    </row>
    <row r="139" spans="4:9" s="30" customFormat="1" x14ac:dyDescent="0.2">
      <c r="D139" s="29"/>
      <c r="E139" s="29"/>
      <c r="F139" s="29"/>
      <c r="G139" s="29"/>
      <c r="H139" s="29"/>
      <c r="I139" s="29"/>
    </row>
    <row r="140" spans="4:9" s="30" customFormat="1" x14ac:dyDescent="0.2">
      <c r="D140" s="29"/>
      <c r="E140" s="29"/>
      <c r="F140" s="29"/>
      <c r="G140" s="29"/>
      <c r="H140" s="29"/>
      <c r="I140" s="29"/>
    </row>
    <row r="141" spans="4:9" s="30" customFormat="1" x14ac:dyDescent="0.2">
      <c r="D141" s="29"/>
      <c r="E141" s="29"/>
      <c r="F141" s="29"/>
      <c r="G141" s="29"/>
      <c r="H141" s="29"/>
      <c r="I141" s="29"/>
    </row>
    <row r="142" spans="4:9" s="30" customFormat="1" x14ac:dyDescent="0.2">
      <c r="D142" s="29"/>
      <c r="E142" s="29"/>
      <c r="F142" s="29"/>
      <c r="G142" s="29"/>
      <c r="H142" s="29"/>
      <c r="I142" s="29"/>
    </row>
    <row r="143" spans="4:9" s="30" customFormat="1" x14ac:dyDescent="0.2">
      <c r="D143" s="29"/>
      <c r="E143" s="29"/>
      <c r="F143" s="29"/>
      <c r="G143" s="29"/>
      <c r="H143" s="29"/>
      <c r="I143" s="29"/>
    </row>
    <row r="144" spans="4:9" s="30" customFormat="1" x14ac:dyDescent="0.2">
      <c r="D144" s="29"/>
      <c r="E144" s="29"/>
      <c r="F144" s="29"/>
      <c r="G144" s="29"/>
      <c r="H144" s="29"/>
      <c r="I144" s="29"/>
    </row>
    <row r="145" spans="4:9" s="30" customFormat="1" x14ac:dyDescent="0.2">
      <c r="D145" s="29"/>
      <c r="E145" s="29"/>
      <c r="F145" s="29"/>
      <c r="G145" s="29"/>
      <c r="H145" s="29"/>
      <c r="I145" s="29"/>
    </row>
    <row r="146" spans="4:9" s="30" customFormat="1" x14ac:dyDescent="0.2">
      <c r="D146" s="29"/>
      <c r="E146" s="29"/>
      <c r="F146" s="29"/>
      <c r="G146" s="29"/>
      <c r="H146" s="29"/>
      <c r="I146" s="29"/>
    </row>
    <row r="147" spans="4:9" s="30" customFormat="1" x14ac:dyDescent="0.2">
      <c r="D147" s="29"/>
      <c r="E147" s="29"/>
      <c r="F147" s="29"/>
      <c r="G147" s="29"/>
      <c r="H147" s="29"/>
      <c r="I147" s="29"/>
    </row>
    <row r="148" spans="4:9" s="30" customFormat="1" x14ac:dyDescent="0.2">
      <c r="D148" s="29"/>
      <c r="E148" s="29"/>
      <c r="F148" s="29"/>
      <c r="G148" s="29"/>
      <c r="H148" s="29"/>
      <c r="I148" s="29"/>
    </row>
    <row r="149" spans="4:9" s="30" customFormat="1" x14ac:dyDescent="0.2">
      <c r="D149" s="29"/>
      <c r="E149" s="29"/>
      <c r="F149" s="29"/>
      <c r="G149" s="29"/>
      <c r="H149" s="29"/>
      <c r="I149" s="29"/>
    </row>
    <row r="150" spans="4:9" s="30" customFormat="1" x14ac:dyDescent="0.2">
      <c r="D150" s="29"/>
      <c r="E150" s="29"/>
      <c r="F150" s="29"/>
      <c r="G150" s="29"/>
      <c r="H150" s="29"/>
      <c r="I150" s="29"/>
    </row>
    <row r="151" spans="4:9" s="30" customFormat="1" x14ac:dyDescent="0.2">
      <c r="D151" s="29"/>
      <c r="E151" s="29"/>
      <c r="F151" s="29"/>
      <c r="G151" s="29"/>
      <c r="H151" s="29"/>
      <c r="I151" s="29"/>
    </row>
    <row r="152" spans="4:9" s="30" customFormat="1" x14ac:dyDescent="0.2">
      <c r="D152" s="29"/>
      <c r="E152" s="29"/>
      <c r="F152" s="29"/>
      <c r="G152" s="29"/>
      <c r="H152" s="29"/>
      <c r="I152" s="29"/>
    </row>
    <row r="153" spans="4:9" s="30" customFormat="1" x14ac:dyDescent="0.2">
      <c r="D153" s="29"/>
      <c r="E153" s="29"/>
      <c r="F153" s="29"/>
      <c r="G153" s="29"/>
      <c r="H153" s="29"/>
      <c r="I153" s="29"/>
    </row>
    <row r="154" spans="4:9" s="30" customFormat="1" x14ac:dyDescent="0.2">
      <c r="D154" s="29"/>
      <c r="E154" s="29"/>
      <c r="F154" s="29"/>
      <c r="G154" s="29"/>
      <c r="H154" s="29"/>
      <c r="I154" s="29"/>
    </row>
    <row r="155" spans="4:9" s="30" customFormat="1" x14ac:dyDescent="0.2">
      <c r="D155" s="29"/>
      <c r="E155" s="29"/>
      <c r="F155" s="29"/>
      <c r="G155" s="29"/>
      <c r="H155" s="29"/>
      <c r="I155" s="29"/>
    </row>
    <row r="156" spans="4:9" s="30" customFormat="1" x14ac:dyDescent="0.2">
      <c r="D156" s="29"/>
      <c r="E156" s="29"/>
      <c r="F156" s="29"/>
      <c r="G156" s="29"/>
      <c r="H156" s="29"/>
      <c r="I156" s="29"/>
    </row>
    <row r="157" spans="4:9" s="30" customFormat="1" x14ac:dyDescent="0.2">
      <c r="D157" s="29"/>
      <c r="E157" s="29"/>
      <c r="F157" s="29"/>
      <c r="G157" s="29"/>
      <c r="H157" s="29"/>
      <c r="I157" s="29"/>
    </row>
    <row r="158" spans="4:9" s="30" customFormat="1" x14ac:dyDescent="0.2">
      <c r="D158" s="29"/>
      <c r="E158" s="29"/>
      <c r="F158" s="29"/>
      <c r="G158" s="29"/>
      <c r="H158" s="29"/>
      <c r="I158" s="29"/>
    </row>
    <row r="159" spans="4:9" s="30" customFormat="1" x14ac:dyDescent="0.2">
      <c r="D159" s="29"/>
      <c r="E159" s="29"/>
      <c r="F159" s="29"/>
      <c r="G159" s="29"/>
      <c r="H159" s="29"/>
      <c r="I159" s="29"/>
    </row>
    <row r="160" spans="4:9" s="30" customFormat="1" x14ac:dyDescent="0.2">
      <c r="D160" s="29"/>
      <c r="E160" s="29"/>
      <c r="F160" s="29"/>
      <c r="G160" s="29"/>
      <c r="H160" s="29"/>
      <c r="I160" s="29"/>
    </row>
    <row r="161" spans="4:9" s="30" customFormat="1" x14ac:dyDescent="0.2">
      <c r="D161" s="29"/>
      <c r="E161" s="29"/>
      <c r="F161" s="29"/>
      <c r="G161" s="29"/>
      <c r="H161" s="29"/>
      <c r="I161" s="29"/>
    </row>
    <row r="162" spans="4:9" s="30" customFormat="1" x14ac:dyDescent="0.2">
      <c r="D162" s="29"/>
      <c r="E162" s="29"/>
      <c r="F162" s="29"/>
      <c r="G162" s="29"/>
      <c r="H162" s="29"/>
      <c r="I162" s="29"/>
    </row>
    <row r="163" spans="4:9" s="30" customFormat="1" x14ac:dyDescent="0.2">
      <c r="D163" s="29"/>
      <c r="E163" s="29"/>
      <c r="F163" s="29"/>
      <c r="G163" s="29"/>
      <c r="H163" s="29"/>
      <c r="I163" s="29"/>
    </row>
    <row r="164" spans="4:9" s="30" customFormat="1" x14ac:dyDescent="0.2">
      <c r="D164" s="29"/>
      <c r="E164" s="29"/>
      <c r="F164" s="29"/>
      <c r="G164" s="29"/>
      <c r="H164" s="29"/>
      <c r="I164" s="29"/>
    </row>
    <row r="165" spans="4:9" s="30" customFormat="1" x14ac:dyDescent="0.2">
      <c r="D165" s="29"/>
      <c r="E165" s="29"/>
      <c r="F165" s="29"/>
      <c r="G165" s="29"/>
      <c r="H165" s="29"/>
      <c r="I165" s="29"/>
    </row>
    <row r="166" spans="4:9" s="30" customFormat="1" x14ac:dyDescent="0.2">
      <c r="D166" s="29"/>
      <c r="E166" s="29"/>
      <c r="F166" s="29"/>
      <c r="G166" s="29"/>
      <c r="H166" s="29"/>
      <c r="I166" s="29"/>
    </row>
    <row r="167" spans="4:9" s="30" customFormat="1" x14ac:dyDescent="0.2">
      <c r="D167" s="29"/>
      <c r="E167" s="29"/>
      <c r="F167" s="29"/>
      <c r="G167" s="29"/>
      <c r="H167" s="29"/>
      <c r="I167" s="29"/>
    </row>
    <row r="168" spans="4:9" s="30" customFormat="1" x14ac:dyDescent="0.2">
      <c r="D168" s="29"/>
      <c r="E168" s="29"/>
      <c r="F168" s="29"/>
      <c r="G168" s="29"/>
      <c r="H168" s="29"/>
      <c r="I168" s="29"/>
    </row>
    <row r="169" spans="4:9" s="30" customFormat="1" x14ac:dyDescent="0.2">
      <c r="D169" s="29"/>
      <c r="E169" s="29"/>
      <c r="F169" s="29"/>
      <c r="G169" s="29"/>
      <c r="H169" s="29"/>
      <c r="I169" s="29"/>
    </row>
    <row r="170" spans="4:9" s="30" customFormat="1" x14ac:dyDescent="0.2">
      <c r="D170" s="29"/>
      <c r="E170" s="29"/>
      <c r="F170" s="29"/>
      <c r="G170" s="29"/>
      <c r="H170" s="29"/>
      <c r="I170" s="29"/>
    </row>
    <row r="171" spans="4:9" s="30" customFormat="1" x14ac:dyDescent="0.2">
      <c r="D171" s="29"/>
      <c r="E171" s="29"/>
      <c r="F171" s="29"/>
      <c r="G171" s="29"/>
      <c r="H171" s="29"/>
      <c r="I171" s="29"/>
    </row>
    <row r="172" spans="4:9" s="30" customFormat="1" x14ac:dyDescent="0.2">
      <c r="D172" s="29"/>
      <c r="E172" s="29"/>
      <c r="F172" s="29"/>
      <c r="G172" s="29"/>
      <c r="H172" s="29"/>
      <c r="I172" s="29"/>
    </row>
    <row r="173" spans="4:9" s="30" customFormat="1" x14ac:dyDescent="0.2">
      <c r="D173" s="29"/>
      <c r="E173" s="29"/>
      <c r="F173" s="29"/>
      <c r="G173" s="29"/>
      <c r="H173" s="29"/>
      <c r="I173" s="29"/>
    </row>
    <row r="174" spans="4:9" s="30" customFormat="1" x14ac:dyDescent="0.2">
      <c r="D174" s="29"/>
      <c r="E174" s="29"/>
      <c r="F174" s="29"/>
      <c r="G174" s="29"/>
      <c r="H174" s="29"/>
      <c r="I174" s="29"/>
    </row>
    <row r="175" spans="4:9" s="30" customFormat="1" x14ac:dyDescent="0.2">
      <c r="D175" s="29"/>
      <c r="E175" s="29"/>
      <c r="F175" s="29"/>
      <c r="G175" s="29"/>
      <c r="H175" s="29"/>
      <c r="I175" s="29"/>
    </row>
    <row r="176" spans="4:9" s="30" customFormat="1" x14ac:dyDescent="0.2">
      <c r="D176" s="29"/>
      <c r="E176" s="29"/>
      <c r="F176" s="29"/>
      <c r="G176" s="29"/>
      <c r="H176" s="29"/>
      <c r="I176" s="29"/>
    </row>
    <row r="177" spans="4:9" s="30" customFormat="1" x14ac:dyDescent="0.2">
      <c r="D177" s="29"/>
      <c r="E177" s="29"/>
      <c r="F177" s="29"/>
      <c r="G177" s="29"/>
      <c r="H177" s="29"/>
      <c r="I177" s="29"/>
    </row>
    <row r="178" spans="4:9" s="30" customFormat="1" x14ac:dyDescent="0.2">
      <c r="D178" s="29"/>
      <c r="E178" s="29"/>
      <c r="F178" s="29"/>
      <c r="G178" s="29"/>
      <c r="H178" s="29"/>
      <c r="I178" s="29"/>
    </row>
    <row r="179" spans="4:9" s="30" customFormat="1" x14ac:dyDescent="0.2">
      <c r="D179" s="29"/>
      <c r="E179" s="29"/>
      <c r="F179" s="29"/>
      <c r="G179" s="29"/>
      <c r="H179" s="29"/>
      <c r="I179" s="29"/>
    </row>
    <row r="180" spans="4:9" s="30" customFormat="1" x14ac:dyDescent="0.2">
      <c r="D180" s="29"/>
      <c r="E180" s="29"/>
      <c r="F180" s="29"/>
      <c r="G180" s="29"/>
      <c r="H180" s="29"/>
      <c r="I180" s="29"/>
    </row>
    <row r="181" spans="4:9" s="30" customFormat="1" x14ac:dyDescent="0.2">
      <c r="D181" s="29"/>
      <c r="E181" s="29"/>
      <c r="F181" s="29"/>
      <c r="G181" s="29"/>
      <c r="H181" s="29"/>
      <c r="I181" s="29"/>
    </row>
    <row r="182" spans="4:9" s="30" customFormat="1" x14ac:dyDescent="0.2">
      <c r="D182" s="29"/>
      <c r="E182" s="29"/>
      <c r="F182" s="29"/>
      <c r="G182" s="29"/>
      <c r="H182" s="29"/>
      <c r="I182" s="29"/>
    </row>
    <row r="183" spans="4:9" s="30" customFormat="1" x14ac:dyDescent="0.2">
      <c r="D183" s="29"/>
      <c r="E183" s="29"/>
      <c r="F183" s="29"/>
      <c r="G183" s="29"/>
      <c r="H183" s="29"/>
      <c r="I183" s="29"/>
    </row>
    <row r="184" spans="4:9" s="30" customFormat="1" x14ac:dyDescent="0.2">
      <c r="D184" s="29"/>
      <c r="E184" s="29"/>
      <c r="F184" s="29"/>
      <c r="G184" s="29"/>
      <c r="H184" s="29"/>
      <c r="I184" s="29"/>
    </row>
    <row r="185" spans="4:9" s="30" customFormat="1" x14ac:dyDescent="0.2">
      <c r="D185" s="29"/>
      <c r="E185" s="29"/>
      <c r="F185" s="29"/>
      <c r="G185" s="29"/>
      <c r="H185" s="29"/>
      <c r="I185" s="29"/>
    </row>
    <row r="186" spans="4:9" s="30" customFormat="1" x14ac:dyDescent="0.2">
      <c r="D186" s="29"/>
      <c r="E186" s="29"/>
      <c r="F186" s="29"/>
      <c r="G186" s="29"/>
      <c r="H186" s="29"/>
      <c r="I186" s="29"/>
    </row>
    <row r="187" spans="4:9" s="30" customFormat="1" x14ac:dyDescent="0.2">
      <c r="D187" s="29"/>
      <c r="E187" s="29"/>
      <c r="F187" s="29"/>
      <c r="G187" s="29"/>
      <c r="H187" s="29"/>
      <c r="I187" s="29"/>
    </row>
    <row r="188" spans="4:9" s="30" customFormat="1" x14ac:dyDescent="0.2">
      <c r="D188" s="29"/>
      <c r="E188" s="29"/>
      <c r="F188" s="29"/>
      <c r="G188" s="29"/>
      <c r="H188" s="29"/>
      <c r="I188" s="29"/>
    </row>
    <row r="189" spans="4:9" s="30" customFormat="1" x14ac:dyDescent="0.2">
      <c r="D189" s="29"/>
      <c r="E189" s="29"/>
      <c r="F189" s="29"/>
      <c r="G189" s="29"/>
      <c r="H189" s="29"/>
      <c r="I189" s="29"/>
    </row>
    <row r="190" spans="4:9" s="30" customFormat="1" x14ac:dyDescent="0.2">
      <c r="D190" s="29"/>
      <c r="E190" s="29"/>
      <c r="F190" s="29"/>
      <c r="G190" s="29"/>
      <c r="H190" s="29"/>
      <c r="I190" s="29"/>
    </row>
    <row r="191" spans="4:9" s="30" customFormat="1" x14ac:dyDescent="0.2">
      <c r="D191" s="29"/>
      <c r="E191" s="29"/>
      <c r="F191" s="29"/>
      <c r="G191" s="29"/>
      <c r="H191" s="29"/>
      <c r="I191" s="29"/>
    </row>
    <row r="192" spans="4:9" s="30" customFormat="1" x14ac:dyDescent="0.2">
      <c r="D192" s="29"/>
      <c r="E192" s="29"/>
      <c r="F192" s="29"/>
      <c r="G192" s="29"/>
      <c r="H192" s="29"/>
      <c r="I192" s="29"/>
    </row>
    <row r="193" spans="4:9" s="30" customFormat="1" x14ac:dyDescent="0.2">
      <c r="D193" s="29"/>
      <c r="E193" s="29"/>
      <c r="F193" s="29"/>
      <c r="G193" s="29"/>
      <c r="H193" s="29"/>
      <c r="I193" s="29"/>
    </row>
    <row r="194" spans="4:9" s="30" customFormat="1" x14ac:dyDescent="0.2">
      <c r="D194" s="29"/>
      <c r="E194" s="29"/>
      <c r="F194" s="29"/>
      <c r="G194" s="29"/>
      <c r="H194" s="29"/>
      <c r="I194" s="29"/>
    </row>
    <row r="195" spans="4:9" s="30" customFormat="1" x14ac:dyDescent="0.2">
      <c r="D195" s="29"/>
      <c r="E195" s="29"/>
      <c r="F195" s="29"/>
      <c r="G195" s="29"/>
      <c r="H195" s="29"/>
      <c r="I195" s="29"/>
    </row>
    <row r="196" spans="4:9" s="30" customFormat="1" x14ac:dyDescent="0.2">
      <c r="D196" s="29"/>
      <c r="E196" s="29"/>
      <c r="F196" s="29"/>
      <c r="G196" s="29"/>
      <c r="H196" s="29"/>
      <c r="I196" s="29"/>
    </row>
    <row r="197" spans="4:9" s="30" customFormat="1" x14ac:dyDescent="0.2">
      <c r="D197" s="29"/>
      <c r="E197" s="29"/>
      <c r="F197" s="29"/>
      <c r="G197" s="29"/>
      <c r="H197" s="29"/>
      <c r="I197" s="29"/>
    </row>
    <row r="198" spans="4:9" s="30" customFormat="1" x14ac:dyDescent="0.2">
      <c r="D198" s="29"/>
      <c r="E198" s="29"/>
      <c r="F198" s="29"/>
      <c r="G198" s="29"/>
      <c r="H198" s="29"/>
      <c r="I198" s="29"/>
    </row>
    <row r="199" spans="4:9" s="30" customFormat="1" x14ac:dyDescent="0.2">
      <c r="D199" s="29"/>
      <c r="E199" s="29"/>
      <c r="F199" s="29"/>
      <c r="G199" s="29"/>
      <c r="H199" s="29"/>
      <c r="I199" s="29"/>
    </row>
    <row r="200" spans="4:9" s="30" customFormat="1" x14ac:dyDescent="0.2">
      <c r="D200" s="29"/>
      <c r="E200" s="29"/>
      <c r="F200" s="29"/>
      <c r="G200" s="29"/>
      <c r="H200" s="29"/>
      <c r="I200" s="29"/>
    </row>
    <row r="201" spans="4:9" s="30" customFormat="1" x14ac:dyDescent="0.2">
      <c r="D201" s="29"/>
      <c r="E201" s="29"/>
      <c r="F201" s="29"/>
      <c r="G201" s="29"/>
      <c r="H201" s="29"/>
      <c r="I201" s="29"/>
    </row>
    <row r="202" spans="4:9" s="30" customFormat="1" x14ac:dyDescent="0.2">
      <c r="D202" s="29"/>
      <c r="E202" s="29"/>
      <c r="F202" s="29"/>
      <c r="G202" s="29"/>
      <c r="H202" s="29"/>
      <c r="I202" s="29"/>
    </row>
    <row r="203" spans="4:9" s="30" customFormat="1" x14ac:dyDescent="0.2">
      <c r="D203" s="29"/>
      <c r="E203" s="29"/>
      <c r="F203" s="29"/>
      <c r="G203" s="29"/>
      <c r="H203" s="29"/>
      <c r="I203" s="29"/>
    </row>
    <row r="204" spans="4:9" s="30" customFormat="1" x14ac:dyDescent="0.2">
      <c r="D204" s="29"/>
      <c r="E204" s="29"/>
      <c r="F204" s="29"/>
      <c r="G204" s="29"/>
      <c r="H204" s="29"/>
      <c r="I204" s="29"/>
    </row>
    <row r="205" spans="4:9" s="30" customFormat="1" x14ac:dyDescent="0.2">
      <c r="D205" s="29"/>
      <c r="E205" s="29"/>
      <c r="F205" s="29"/>
      <c r="G205" s="29"/>
      <c r="H205" s="29"/>
      <c r="I205" s="29"/>
    </row>
    <row r="206" spans="4:9" s="30" customFormat="1" x14ac:dyDescent="0.2">
      <c r="D206" s="29"/>
      <c r="E206" s="29"/>
      <c r="F206" s="29"/>
      <c r="G206" s="29"/>
      <c r="H206" s="29"/>
      <c r="I206" s="29"/>
    </row>
    <row r="207" spans="4:9" s="30" customFormat="1" x14ac:dyDescent="0.2">
      <c r="D207" s="29"/>
      <c r="E207" s="29"/>
      <c r="F207" s="29"/>
      <c r="G207" s="29"/>
      <c r="H207" s="29"/>
      <c r="I207" s="29"/>
    </row>
    <row r="208" spans="4:9" s="30" customFormat="1" x14ac:dyDescent="0.2">
      <c r="D208" s="29"/>
      <c r="E208" s="29"/>
      <c r="F208" s="29"/>
      <c r="G208" s="29"/>
      <c r="H208" s="29"/>
      <c r="I208" s="29"/>
    </row>
    <row r="209" spans="4:9" s="30" customFormat="1" x14ac:dyDescent="0.2">
      <c r="D209" s="29"/>
      <c r="E209" s="29"/>
      <c r="F209" s="29"/>
      <c r="G209" s="29"/>
      <c r="H209" s="29"/>
      <c r="I209" s="29"/>
    </row>
    <row r="210" spans="4:9" s="30" customFormat="1" x14ac:dyDescent="0.2">
      <c r="D210" s="29"/>
      <c r="E210" s="29"/>
      <c r="F210" s="29"/>
      <c r="G210" s="29"/>
      <c r="H210" s="29"/>
      <c r="I210" s="29"/>
    </row>
    <row r="211" spans="4:9" s="30" customFormat="1" x14ac:dyDescent="0.2">
      <c r="D211" s="29"/>
      <c r="E211" s="29"/>
      <c r="F211" s="29"/>
      <c r="G211" s="29"/>
      <c r="H211" s="29"/>
      <c r="I211" s="29"/>
    </row>
    <row r="212" spans="4:9" s="30" customFormat="1" x14ac:dyDescent="0.2">
      <c r="D212" s="29"/>
      <c r="E212" s="29"/>
      <c r="F212" s="29"/>
      <c r="G212" s="29"/>
      <c r="H212" s="29"/>
      <c r="I212" s="29"/>
    </row>
    <row r="213" spans="4:9" s="30" customFormat="1" x14ac:dyDescent="0.2">
      <c r="D213" s="29"/>
      <c r="E213" s="29"/>
      <c r="F213" s="29"/>
      <c r="G213" s="29"/>
      <c r="H213" s="29"/>
      <c r="I213" s="29"/>
    </row>
    <row r="214" spans="4:9" s="30" customFormat="1" x14ac:dyDescent="0.2">
      <c r="D214" s="29"/>
      <c r="E214" s="29"/>
      <c r="F214" s="29"/>
      <c r="G214" s="29"/>
      <c r="H214" s="29"/>
      <c r="I214" s="29"/>
    </row>
    <row r="215" spans="4:9" s="30" customFormat="1" x14ac:dyDescent="0.2">
      <c r="D215" s="29"/>
      <c r="E215" s="29"/>
      <c r="F215" s="29"/>
      <c r="G215" s="29"/>
      <c r="H215" s="29"/>
      <c r="I215" s="29"/>
    </row>
    <row r="216" spans="4:9" s="30" customFormat="1" x14ac:dyDescent="0.2">
      <c r="D216" s="29"/>
      <c r="E216" s="29"/>
      <c r="F216" s="29"/>
      <c r="G216" s="29"/>
      <c r="H216" s="29"/>
      <c r="I216" s="29"/>
    </row>
    <row r="217" spans="4:9" s="30" customFormat="1" x14ac:dyDescent="0.2">
      <c r="D217" s="29"/>
      <c r="E217" s="29"/>
      <c r="F217" s="29"/>
      <c r="G217" s="29"/>
      <c r="H217" s="29"/>
      <c r="I217" s="29"/>
    </row>
    <row r="218" spans="4:9" s="30" customFormat="1" x14ac:dyDescent="0.2">
      <c r="D218" s="29"/>
      <c r="E218" s="29"/>
      <c r="F218" s="29"/>
      <c r="G218" s="29"/>
      <c r="H218" s="29"/>
      <c r="I218" s="29"/>
    </row>
    <row r="219" spans="4:9" s="30" customFormat="1" x14ac:dyDescent="0.2">
      <c r="D219" s="29"/>
      <c r="E219" s="29"/>
      <c r="F219" s="29"/>
      <c r="G219" s="29"/>
      <c r="H219" s="29"/>
      <c r="I219" s="29"/>
    </row>
    <row r="220" spans="4:9" s="30" customFormat="1" x14ac:dyDescent="0.2">
      <c r="D220" s="29"/>
      <c r="E220" s="29"/>
      <c r="F220" s="29"/>
      <c r="G220" s="29"/>
      <c r="H220" s="29"/>
      <c r="I220" s="29"/>
    </row>
    <row r="221" spans="4:9" s="30" customFormat="1" x14ac:dyDescent="0.2">
      <c r="D221" s="29"/>
      <c r="E221" s="29"/>
      <c r="F221" s="29"/>
      <c r="G221" s="29"/>
      <c r="H221" s="29"/>
      <c r="I221" s="29"/>
    </row>
    <row r="222" spans="4:9" s="30" customFormat="1" x14ac:dyDescent="0.2">
      <c r="D222" s="29"/>
      <c r="E222" s="29"/>
      <c r="F222" s="29"/>
      <c r="G222" s="29"/>
      <c r="H222" s="29"/>
      <c r="I222" s="29"/>
    </row>
    <row r="223" spans="4:9" s="30" customFormat="1" x14ac:dyDescent="0.2">
      <c r="D223" s="29"/>
      <c r="E223" s="29"/>
      <c r="F223" s="29"/>
      <c r="G223" s="29"/>
      <c r="H223" s="29"/>
      <c r="I223" s="29"/>
    </row>
    <row r="224" spans="4:9" s="30" customFormat="1" x14ac:dyDescent="0.2">
      <c r="D224" s="29"/>
      <c r="E224" s="29"/>
      <c r="F224" s="29"/>
      <c r="G224" s="29"/>
      <c r="H224" s="29"/>
      <c r="I224" s="29"/>
    </row>
    <row r="225" spans="4:9" s="30" customFormat="1" x14ac:dyDescent="0.2">
      <c r="D225" s="29"/>
      <c r="E225" s="29"/>
      <c r="F225" s="29"/>
      <c r="G225" s="29"/>
      <c r="H225" s="29"/>
      <c r="I225" s="29"/>
    </row>
    <row r="226" spans="4:9" s="30" customFormat="1" x14ac:dyDescent="0.2">
      <c r="D226" s="29"/>
      <c r="E226" s="29"/>
      <c r="F226" s="29"/>
      <c r="G226" s="29"/>
      <c r="H226" s="29"/>
      <c r="I226" s="29"/>
    </row>
    <row r="227" spans="4:9" s="30" customFormat="1" x14ac:dyDescent="0.2">
      <c r="D227" s="29"/>
      <c r="E227" s="29"/>
      <c r="F227" s="29"/>
      <c r="G227" s="29"/>
      <c r="H227" s="29"/>
      <c r="I227" s="29"/>
    </row>
    <row r="228" spans="4:9" s="30" customFormat="1" x14ac:dyDescent="0.2">
      <c r="D228" s="29"/>
      <c r="E228" s="29"/>
      <c r="F228" s="29"/>
      <c r="G228" s="29"/>
      <c r="H228" s="29"/>
      <c r="I228" s="29"/>
    </row>
    <row r="229" spans="4:9" s="30" customFormat="1" x14ac:dyDescent="0.2">
      <c r="D229" s="29"/>
      <c r="E229" s="29"/>
      <c r="F229" s="29"/>
      <c r="G229" s="29"/>
      <c r="H229" s="29"/>
      <c r="I229" s="29"/>
    </row>
    <row r="230" spans="4:9" s="30" customFormat="1" x14ac:dyDescent="0.2">
      <c r="D230" s="29"/>
      <c r="E230" s="29"/>
      <c r="F230" s="29"/>
      <c r="G230" s="29"/>
      <c r="H230" s="29"/>
      <c r="I230" s="29"/>
    </row>
    <row r="231" spans="4:9" s="30" customFormat="1" x14ac:dyDescent="0.2">
      <c r="D231" s="29"/>
      <c r="E231" s="29"/>
      <c r="F231" s="29"/>
      <c r="G231" s="29"/>
      <c r="H231" s="29"/>
      <c r="I231" s="29"/>
    </row>
    <row r="232" spans="4:9" s="30" customFormat="1" x14ac:dyDescent="0.2">
      <c r="D232" s="29"/>
      <c r="E232" s="29"/>
      <c r="F232" s="29"/>
      <c r="G232" s="29"/>
      <c r="H232" s="29"/>
      <c r="I232" s="29"/>
    </row>
    <row r="233" spans="4:9" s="30" customFormat="1" x14ac:dyDescent="0.2">
      <c r="D233" s="29"/>
      <c r="E233" s="29"/>
      <c r="F233" s="29"/>
      <c r="G233" s="29"/>
      <c r="H233" s="29"/>
      <c r="I233" s="29"/>
    </row>
    <row r="234" spans="4:9" s="30" customFormat="1" x14ac:dyDescent="0.2">
      <c r="D234" s="29"/>
      <c r="E234" s="29"/>
      <c r="F234" s="29"/>
      <c r="G234" s="29"/>
      <c r="H234" s="29"/>
      <c r="I234" s="29"/>
    </row>
    <row r="235" spans="4:9" s="30" customFormat="1" x14ac:dyDescent="0.2">
      <c r="D235" s="29"/>
      <c r="E235" s="29"/>
      <c r="F235" s="29"/>
      <c r="G235" s="29"/>
      <c r="H235" s="29"/>
      <c r="I235" s="29"/>
    </row>
    <row r="236" spans="4:9" s="30" customFormat="1" x14ac:dyDescent="0.2">
      <c r="D236" s="29"/>
      <c r="E236" s="29"/>
      <c r="F236" s="29"/>
      <c r="G236" s="29"/>
      <c r="H236" s="29"/>
      <c r="I236" s="29"/>
    </row>
    <row r="237" spans="4:9" s="30" customFormat="1" x14ac:dyDescent="0.2">
      <c r="D237" s="29"/>
      <c r="E237" s="29"/>
      <c r="F237" s="29"/>
      <c r="G237" s="29"/>
      <c r="H237" s="29"/>
      <c r="I237" s="29"/>
    </row>
    <row r="238" spans="4:9" s="30" customFormat="1" x14ac:dyDescent="0.2">
      <c r="D238" s="29"/>
      <c r="E238" s="29"/>
      <c r="F238" s="29"/>
      <c r="G238" s="29"/>
      <c r="H238" s="29"/>
      <c r="I238" s="29"/>
    </row>
    <row r="239" spans="4:9" s="30" customFormat="1" x14ac:dyDescent="0.2">
      <c r="D239" s="29"/>
      <c r="E239" s="29"/>
      <c r="F239" s="29"/>
      <c r="G239" s="29"/>
      <c r="H239" s="29"/>
      <c r="I239" s="29"/>
    </row>
    <row r="240" spans="4:9" s="30" customFormat="1" x14ac:dyDescent="0.2">
      <c r="D240" s="29"/>
      <c r="E240" s="29"/>
      <c r="F240" s="29"/>
      <c r="G240" s="29"/>
      <c r="H240" s="29"/>
      <c r="I240" s="29"/>
    </row>
    <row r="241" spans="4:9" s="30" customFormat="1" x14ac:dyDescent="0.2">
      <c r="D241" s="29"/>
      <c r="E241" s="29"/>
      <c r="F241" s="29"/>
      <c r="G241" s="29"/>
      <c r="H241" s="29"/>
      <c r="I241" s="29"/>
    </row>
    <row r="242" spans="4:9" s="30" customFormat="1" x14ac:dyDescent="0.2">
      <c r="D242" s="29"/>
      <c r="E242" s="29"/>
      <c r="F242" s="29"/>
      <c r="G242" s="29"/>
      <c r="H242" s="29"/>
      <c r="I242" s="29"/>
    </row>
    <row r="243" spans="4:9" s="30" customFormat="1" x14ac:dyDescent="0.2">
      <c r="D243" s="29"/>
      <c r="E243" s="29"/>
      <c r="F243" s="29"/>
      <c r="G243" s="29"/>
      <c r="H243" s="29"/>
      <c r="I243" s="29"/>
    </row>
    <row r="244" spans="4:9" s="30" customFormat="1" x14ac:dyDescent="0.2">
      <c r="D244" s="29"/>
      <c r="E244" s="29"/>
      <c r="F244" s="29"/>
      <c r="G244" s="29"/>
      <c r="H244" s="29"/>
      <c r="I244" s="29"/>
    </row>
    <row r="245" spans="4:9" s="30" customFormat="1" x14ac:dyDescent="0.2">
      <c r="D245" s="29"/>
      <c r="E245" s="29"/>
      <c r="F245" s="29"/>
      <c r="G245" s="29"/>
      <c r="H245" s="29"/>
      <c r="I245" s="29"/>
    </row>
    <row r="246" spans="4:9" s="30" customFormat="1" x14ac:dyDescent="0.2">
      <c r="D246" s="29"/>
      <c r="E246" s="29"/>
      <c r="F246" s="29"/>
      <c r="G246" s="29"/>
      <c r="H246" s="29"/>
      <c r="I246" s="29"/>
    </row>
    <row r="247" spans="4:9" s="30" customFormat="1" x14ac:dyDescent="0.2">
      <c r="D247" s="29"/>
      <c r="E247" s="29"/>
      <c r="F247" s="29"/>
      <c r="G247" s="29"/>
      <c r="H247" s="29"/>
      <c r="I247" s="29"/>
    </row>
    <row r="248" spans="4:9" s="30" customFormat="1" x14ac:dyDescent="0.2">
      <c r="D248" s="29"/>
      <c r="E248" s="29"/>
      <c r="F248" s="29"/>
      <c r="G248" s="29"/>
      <c r="H248" s="29"/>
      <c r="I248" s="29"/>
    </row>
    <row r="249" spans="4:9" s="30" customFormat="1" x14ac:dyDescent="0.2">
      <c r="D249" s="29"/>
      <c r="E249" s="29"/>
      <c r="F249" s="29"/>
      <c r="G249" s="29"/>
      <c r="H249" s="29"/>
      <c r="I249" s="29"/>
    </row>
    <row r="250" spans="4:9" s="30" customFormat="1" x14ac:dyDescent="0.2">
      <c r="D250" s="29"/>
      <c r="E250" s="29"/>
      <c r="F250" s="29"/>
      <c r="G250" s="29"/>
      <c r="H250" s="29"/>
      <c r="I250" s="29"/>
    </row>
    <row r="251" spans="4:9" s="30" customFormat="1" x14ac:dyDescent="0.2">
      <c r="D251" s="29"/>
      <c r="E251" s="29"/>
      <c r="F251" s="29"/>
      <c r="G251" s="29"/>
      <c r="H251" s="29"/>
      <c r="I251" s="29"/>
    </row>
    <row r="252" spans="4:9" s="30" customFormat="1" x14ac:dyDescent="0.2">
      <c r="D252" s="29"/>
      <c r="E252" s="29"/>
      <c r="F252" s="29"/>
      <c r="G252" s="29"/>
      <c r="H252" s="29"/>
      <c r="I252" s="29"/>
    </row>
    <row r="253" spans="4:9" s="30" customFormat="1" x14ac:dyDescent="0.2">
      <c r="D253" s="29"/>
      <c r="E253" s="29"/>
      <c r="F253" s="29"/>
      <c r="G253" s="29"/>
      <c r="H253" s="29"/>
      <c r="I253" s="29"/>
    </row>
    <row r="254" spans="4:9" s="30" customFormat="1" x14ac:dyDescent="0.2">
      <c r="D254" s="29"/>
      <c r="E254" s="29"/>
      <c r="F254" s="29"/>
      <c r="G254" s="29"/>
      <c r="H254" s="29"/>
      <c r="I254" s="29"/>
    </row>
    <row r="255" spans="4:9" s="30" customFormat="1" x14ac:dyDescent="0.2">
      <c r="D255" s="29"/>
      <c r="E255" s="29"/>
      <c r="F255" s="29"/>
      <c r="G255" s="29"/>
      <c r="H255" s="29"/>
      <c r="I255" s="29"/>
    </row>
    <row r="256" spans="4:9" s="30" customFormat="1" x14ac:dyDescent="0.2">
      <c r="D256" s="29"/>
      <c r="E256" s="29"/>
      <c r="F256" s="29"/>
      <c r="G256" s="29"/>
      <c r="H256" s="29"/>
      <c r="I256" s="29"/>
    </row>
    <row r="257" spans="4:9" s="30" customFormat="1" x14ac:dyDescent="0.2">
      <c r="D257" s="29"/>
      <c r="E257" s="29"/>
      <c r="F257" s="29"/>
      <c r="G257" s="29"/>
      <c r="H257" s="29"/>
      <c r="I257" s="29"/>
    </row>
    <row r="258" spans="4:9" s="30" customFormat="1" x14ac:dyDescent="0.2">
      <c r="D258" s="29"/>
      <c r="E258" s="29"/>
      <c r="F258" s="29"/>
      <c r="G258" s="29"/>
      <c r="H258" s="29"/>
      <c r="I258" s="29"/>
    </row>
    <row r="259" spans="4:9" s="30" customFormat="1" x14ac:dyDescent="0.2">
      <c r="D259" s="29"/>
      <c r="E259" s="29"/>
      <c r="F259" s="29"/>
      <c r="G259" s="29"/>
      <c r="H259" s="29"/>
      <c r="I259" s="29"/>
    </row>
    <row r="260" spans="4:9" s="30" customFormat="1" x14ac:dyDescent="0.2">
      <c r="D260" s="29"/>
      <c r="E260" s="29"/>
      <c r="F260" s="29"/>
      <c r="G260" s="29"/>
      <c r="H260" s="29"/>
      <c r="I260" s="29"/>
    </row>
    <row r="261" spans="4:9" s="30" customFormat="1" x14ac:dyDescent="0.2">
      <c r="D261" s="29"/>
      <c r="E261" s="29"/>
      <c r="F261" s="29"/>
      <c r="G261" s="29"/>
      <c r="H261" s="29"/>
      <c r="I261" s="29"/>
    </row>
    <row r="262" spans="4:9" s="30" customFormat="1" x14ac:dyDescent="0.2">
      <c r="D262" s="29"/>
      <c r="E262" s="29"/>
      <c r="F262" s="29"/>
      <c r="G262" s="29"/>
      <c r="H262" s="29"/>
      <c r="I262" s="29"/>
    </row>
    <row r="263" spans="4:9" s="30" customFormat="1" x14ac:dyDescent="0.2">
      <c r="D263" s="29"/>
      <c r="E263" s="29"/>
      <c r="F263" s="29"/>
      <c r="G263" s="29"/>
      <c r="H263" s="29"/>
      <c r="I263" s="29"/>
    </row>
    <row r="264" spans="4:9" s="30" customFormat="1" x14ac:dyDescent="0.2">
      <c r="D264" s="29"/>
      <c r="E264" s="29"/>
      <c r="F264" s="29"/>
      <c r="G264" s="29"/>
      <c r="H264" s="29"/>
      <c r="I264" s="29"/>
    </row>
    <row r="265" spans="4:9" s="30" customFormat="1" x14ac:dyDescent="0.2">
      <c r="D265" s="29"/>
      <c r="E265" s="29"/>
      <c r="F265" s="29"/>
      <c r="G265" s="29"/>
      <c r="H265" s="29"/>
      <c r="I265" s="29"/>
    </row>
    <row r="266" spans="4:9" s="30" customFormat="1" x14ac:dyDescent="0.2">
      <c r="D266" s="29"/>
      <c r="E266" s="29"/>
      <c r="F266" s="29"/>
      <c r="G266" s="29"/>
      <c r="H266" s="29"/>
      <c r="I266" s="29"/>
    </row>
    <row r="267" spans="4:9" s="30" customFormat="1" x14ac:dyDescent="0.2">
      <c r="D267" s="29"/>
      <c r="E267" s="29"/>
      <c r="F267" s="29"/>
      <c r="G267" s="29"/>
      <c r="H267" s="29"/>
      <c r="I267" s="29"/>
    </row>
    <row r="268" spans="4:9" s="30" customFormat="1" x14ac:dyDescent="0.2">
      <c r="D268" s="29"/>
      <c r="E268" s="29"/>
      <c r="F268" s="29"/>
      <c r="G268" s="29"/>
      <c r="H268" s="29"/>
      <c r="I268" s="29"/>
    </row>
    <row r="269" spans="4:9" s="30" customFormat="1" x14ac:dyDescent="0.2">
      <c r="D269" s="29"/>
      <c r="E269" s="29"/>
      <c r="F269" s="29"/>
      <c r="G269" s="29"/>
      <c r="H269" s="29"/>
      <c r="I269" s="29"/>
    </row>
    <row r="270" spans="4:9" s="30" customFormat="1" x14ac:dyDescent="0.2">
      <c r="D270" s="29"/>
      <c r="E270" s="29"/>
      <c r="F270" s="29"/>
      <c r="G270" s="29"/>
      <c r="H270" s="29"/>
      <c r="I270" s="29"/>
    </row>
    <row r="271" spans="4:9" s="30" customFormat="1" x14ac:dyDescent="0.2">
      <c r="D271" s="29"/>
      <c r="E271" s="29"/>
      <c r="F271" s="29"/>
      <c r="G271" s="29"/>
      <c r="H271" s="29"/>
      <c r="I271" s="29"/>
    </row>
    <row r="272" spans="4:9" s="30" customFormat="1" x14ac:dyDescent="0.2">
      <c r="D272" s="29"/>
      <c r="E272" s="29"/>
      <c r="F272" s="29"/>
      <c r="G272" s="29"/>
      <c r="H272" s="29"/>
      <c r="I272" s="29"/>
    </row>
    <row r="273" spans="4:9" s="30" customFormat="1" x14ac:dyDescent="0.2">
      <c r="D273" s="29"/>
      <c r="E273" s="29"/>
      <c r="F273" s="29"/>
      <c r="G273" s="29"/>
      <c r="H273" s="29"/>
      <c r="I273" s="29"/>
    </row>
    <row r="274" spans="4:9" s="30" customFormat="1" x14ac:dyDescent="0.2">
      <c r="D274" s="29"/>
      <c r="E274" s="29"/>
      <c r="F274" s="29"/>
      <c r="G274" s="29"/>
      <c r="H274" s="29"/>
      <c r="I274" s="29"/>
    </row>
    <row r="275" spans="4:9" s="30" customFormat="1" x14ac:dyDescent="0.2">
      <c r="D275" s="29"/>
      <c r="E275" s="29"/>
      <c r="F275" s="29"/>
      <c r="G275" s="29"/>
      <c r="H275" s="29"/>
      <c r="I275" s="29"/>
    </row>
    <row r="276" spans="4:9" s="30" customFormat="1" x14ac:dyDescent="0.2">
      <c r="D276" s="29"/>
      <c r="E276" s="29"/>
      <c r="F276" s="29"/>
      <c r="G276" s="29"/>
      <c r="H276" s="29"/>
      <c r="I276" s="29"/>
    </row>
    <row r="277" spans="4:9" s="30" customFormat="1" x14ac:dyDescent="0.2">
      <c r="D277" s="29"/>
      <c r="E277" s="29"/>
      <c r="F277" s="29"/>
      <c r="G277" s="29"/>
      <c r="H277" s="29"/>
      <c r="I277" s="29"/>
    </row>
    <row r="278" spans="4:9" s="30" customFormat="1" x14ac:dyDescent="0.2">
      <c r="D278" s="29"/>
      <c r="E278" s="29"/>
      <c r="F278" s="29"/>
      <c r="G278" s="29"/>
      <c r="H278" s="29"/>
      <c r="I278" s="29"/>
    </row>
    <row r="279" spans="4:9" s="30" customFormat="1" x14ac:dyDescent="0.2">
      <c r="D279" s="29"/>
      <c r="E279" s="29"/>
      <c r="F279" s="29"/>
      <c r="G279" s="29"/>
      <c r="H279" s="29"/>
      <c r="I279" s="29"/>
    </row>
    <row r="280" spans="4:9" s="30" customFormat="1" x14ac:dyDescent="0.2">
      <c r="D280" s="29"/>
      <c r="E280" s="29"/>
      <c r="F280" s="29"/>
      <c r="G280" s="29"/>
      <c r="H280" s="29"/>
      <c r="I280" s="29"/>
    </row>
    <row r="281" spans="4:9" s="30" customFormat="1" x14ac:dyDescent="0.2">
      <c r="D281" s="29"/>
      <c r="E281" s="29"/>
      <c r="F281" s="29"/>
      <c r="G281" s="29"/>
      <c r="H281" s="29"/>
      <c r="I281" s="29"/>
    </row>
    <row r="282" spans="4:9" s="30" customFormat="1" x14ac:dyDescent="0.2">
      <c r="D282" s="29"/>
      <c r="E282" s="29"/>
      <c r="F282" s="29"/>
      <c r="G282" s="29"/>
      <c r="H282" s="29"/>
      <c r="I282" s="29"/>
    </row>
    <row r="283" spans="4:9" s="30" customFormat="1" x14ac:dyDescent="0.2">
      <c r="D283" s="29"/>
      <c r="E283" s="29"/>
      <c r="F283" s="29"/>
      <c r="G283" s="29"/>
      <c r="H283" s="29"/>
      <c r="I283" s="29"/>
    </row>
    <row r="284" spans="4:9" s="30" customFormat="1" x14ac:dyDescent="0.2">
      <c r="D284" s="29"/>
      <c r="E284" s="29"/>
      <c r="F284" s="29"/>
      <c r="G284" s="29"/>
      <c r="H284" s="29"/>
      <c r="I284" s="29"/>
    </row>
    <row r="285" spans="4:9" s="30" customFormat="1" x14ac:dyDescent="0.2">
      <c r="D285" s="29"/>
      <c r="E285" s="29"/>
      <c r="F285" s="29"/>
      <c r="G285" s="29"/>
      <c r="H285" s="29"/>
      <c r="I285" s="29"/>
    </row>
    <row r="286" spans="4:9" s="30" customFormat="1" x14ac:dyDescent="0.2">
      <c r="D286" s="29"/>
      <c r="E286" s="29"/>
      <c r="F286" s="29"/>
      <c r="G286" s="29"/>
      <c r="H286" s="29"/>
      <c r="I286" s="29"/>
    </row>
    <row r="287" spans="4:9" s="30" customFormat="1" x14ac:dyDescent="0.2">
      <c r="D287" s="29"/>
      <c r="E287" s="29"/>
      <c r="F287" s="29"/>
      <c r="G287" s="29"/>
      <c r="H287" s="29"/>
      <c r="I287" s="29"/>
    </row>
    <row r="288" spans="4:9" s="30" customFormat="1" x14ac:dyDescent="0.2">
      <c r="D288" s="29"/>
      <c r="E288" s="29"/>
      <c r="F288" s="29"/>
      <c r="G288" s="29"/>
      <c r="H288" s="29"/>
      <c r="I288" s="29"/>
    </row>
    <row r="289" spans="4:9" s="30" customFormat="1" x14ac:dyDescent="0.2">
      <c r="D289" s="29"/>
      <c r="E289" s="29"/>
      <c r="F289" s="29"/>
      <c r="G289" s="29"/>
      <c r="H289" s="29"/>
      <c r="I289" s="29"/>
    </row>
    <row r="290" spans="4:9" s="30" customFormat="1" x14ac:dyDescent="0.2">
      <c r="D290" s="29"/>
      <c r="E290" s="29"/>
      <c r="F290" s="29"/>
      <c r="G290" s="29"/>
      <c r="H290" s="29"/>
      <c r="I290" s="29"/>
    </row>
    <row r="291" spans="4:9" s="30" customFormat="1" x14ac:dyDescent="0.2">
      <c r="D291" s="29"/>
      <c r="E291" s="29"/>
      <c r="F291" s="29"/>
      <c r="G291" s="29"/>
      <c r="H291" s="29"/>
      <c r="I291" s="29"/>
    </row>
    <row r="292" spans="4:9" s="30" customFormat="1" x14ac:dyDescent="0.2">
      <c r="D292" s="29"/>
      <c r="E292" s="29"/>
      <c r="F292" s="29"/>
      <c r="G292" s="29"/>
      <c r="H292" s="29"/>
      <c r="I292" s="29"/>
    </row>
    <row r="293" spans="4:9" s="30" customFormat="1" x14ac:dyDescent="0.2">
      <c r="D293" s="29"/>
      <c r="E293" s="29"/>
      <c r="F293" s="29"/>
      <c r="G293" s="29"/>
      <c r="H293" s="29"/>
      <c r="I293" s="29"/>
    </row>
    <row r="294" spans="4:9" s="30" customFormat="1" x14ac:dyDescent="0.2">
      <c r="D294" s="29"/>
      <c r="E294" s="29"/>
      <c r="F294" s="29"/>
      <c r="G294" s="29"/>
      <c r="H294" s="29"/>
      <c r="I294" s="29"/>
    </row>
    <row r="295" spans="4:9" s="30" customFormat="1" x14ac:dyDescent="0.2">
      <c r="D295" s="29"/>
      <c r="E295" s="29"/>
      <c r="F295" s="29"/>
      <c r="G295" s="29"/>
      <c r="H295" s="29"/>
      <c r="I295" s="29"/>
    </row>
    <row r="296" spans="4:9" s="30" customFormat="1" x14ac:dyDescent="0.2">
      <c r="D296" s="29"/>
      <c r="E296" s="29"/>
      <c r="F296" s="29"/>
      <c r="G296" s="29"/>
      <c r="H296" s="29"/>
      <c r="I296" s="29"/>
    </row>
    <row r="297" spans="4:9" s="30" customFormat="1" x14ac:dyDescent="0.2">
      <c r="D297" s="29"/>
      <c r="E297" s="29"/>
      <c r="F297" s="29"/>
      <c r="G297" s="29"/>
      <c r="H297" s="29"/>
      <c r="I297" s="29"/>
    </row>
    <row r="298" spans="4:9" s="30" customFormat="1" x14ac:dyDescent="0.2">
      <c r="D298" s="29"/>
      <c r="E298" s="29"/>
      <c r="F298" s="29"/>
      <c r="G298" s="29"/>
      <c r="H298" s="29"/>
      <c r="I298" s="29"/>
    </row>
    <row r="299" spans="4:9" s="30" customFormat="1" x14ac:dyDescent="0.2">
      <c r="D299" s="29"/>
      <c r="E299" s="29"/>
      <c r="F299" s="29"/>
      <c r="G299" s="29"/>
      <c r="H299" s="29"/>
      <c r="I299" s="29"/>
    </row>
    <row r="300" spans="4:9" s="30" customFormat="1" x14ac:dyDescent="0.2">
      <c r="D300" s="29"/>
      <c r="E300" s="29"/>
      <c r="F300" s="29"/>
      <c r="G300" s="29"/>
      <c r="H300" s="29"/>
      <c r="I300" s="29"/>
    </row>
    <row r="301" spans="4:9" s="30" customFormat="1" x14ac:dyDescent="0.2">
      <c r="D301" s="29"/>
      <c r="E301" s="29"/>
      <c r="F301" s="29"/>
      <c r="G301" s="29"/>
      <c r="H301" s="29"/>
      <c r="I301" s="29"/>
    </row>
    <row r="302" spans="4:9" s="30" customFormat="1" x14ac:dyDescent="0.2">
      <c r="D302" s="29"/>
      <c r="E302" s="29"/>
      <c r="F302" s="29"/>
      <c r="G302" s="29"/>
      <c r="H302" s="29"/>
      <c r="I302" s="29"/>
    </row>
    <row r="303" spans="4:9" s="30" customFormat="1" x14ac:dyDescent="0.2">
      <c r="D303" s="29"/>
      <c r="E303" s="29"/>
      <c r="F303" s="29"/>
      <c r="G303" s="29"/>
      <c r="H303" s="29"/>
      <c r="I303" s="29"/>
    </row>
    <row r="304" spans="4:9" s="30" customFormat="1" x14ac:dyDescent="0.2">
      <c r="D304" s="29"/>
      <c r="E304" s="29"/>
      <c r="F304" s="29"/>
      <c r="G304" s="29"/>
      <c r="H304" s="29"/>
      <c r="I304" s="29"/>
    </row>
    <row r="305" spans="4:9" s="30" customFormat="1" x14ac:dyDescent="0.2">
      <c r="D305" s="29"/>
      <c r="E305" s="29"/>
      <c r="F305" s="29"/>
      <c r="G305" s="29"/>
      <c r="H305" s="29"/>
      <c r="I305" s="29"/>
    </row>
    <row r="306" spans="4:9" s="30" customFormat="1" x14ac:dyDescent="0.2">
      <c r="D306" s="29"/>
      <c r="E306" s="29"/>
      <c r="F306" s="29"/>
      <c r="G306" s="29"/>
      <c r="H306" s="29"/>
      <c r="I306" s="29"/>
    </row>
    <row r="307" spans="4:9" s="30" customFormat="1" x14ac:dyDescent="0.2">
      <c r="D307" s="29"/>
      <c r="E307" s="29"/>
      <c r="F307" s="29"/>
      <c r="G307" s="29"/>
      <c r="H307" s="29"/>
      <c r="I307" s="29"/>
    </row>
    <row r="308" spans="4:9" s="30" customFormat="1" x14ac:dyDescent="0.2">
      <c r="D308" s="29"/>
      <c r="E308" s="29"/>
      <c r="F308" s="29"/>
      <c r="G308" s="29"/>
      <c r="H308" s="29"/>
      <c r="I308" s="29"/>
    </row>
    <row r="309" spans="4:9" s="30" customFormat="1" x14ac:dyDescent="0.2">
      <c r="D309" s="29"/>
      <c r="E309" s="29"/>
      <c r="F309" s="29"/>
      <c r="G309" s="29"/>
      <c r="H309" s="29"/>
      <c r="I309" s="29"/>
    </row>
    <row r="310" spans="4:9" s="30" customFormat="1" x14ac:dyDescent="0.2">
      <c r="D310" s="29"/>
      <c r="E310" s="29"/>
      <c r="F310" s="29"/>
      <c r="G310" s="29"/>
      <c r="H310" s="29"/>
      <c r="I310" s="29"/>
    </row>
    <row r="311" spans="4:9" s="30" customFormat="1" x14ac:dyDescent="0.2">
      <c r="D311" s="29"/>
      <c r="E311" s="29"/>
      <c r="F311" s="29"/>
      <c r="G311" s="29"/>
      <c r="H311" s="29"/>
      <c r="I311" s="29"/>
    </row>
    <row r="312" spans="4:9" s="30" customFormat="1" x14ac:dyDescent="0.2">
      <c r="D312" s="29"/>
      <c r="E312" s="29"/>
      <c r="F312" s="29"/>
      <c r="G312" s="29"/>
      <c r="H312" s="29"/>
      <c r="I312" s="29"/>
    </row>
    <row r="313" spans="4:9" s="30" customFormat="1" x14ac:dyDescent="0.2">
      <c r="D313" s="29"/>
      <c r="E313" s="29"/>
      <c r="F313" s="29"/>
      <c r="G313" s="29"/>
      <c r="H313" s="29"/>
      <c r="I313" s="29"/>
    </row>
    <row r="314" spans="4:9" s="30" customFormat="1" x14ac:dyDescent="0.2">
      <c r="D314" s="29"/>
      <c r="E314" s="29"/>
      <c r="F314" s="29"/>
      <c r="G314" s="29"/>
      <c r="H314" s="29"/>
      <c r="I314" s="29"/>
    </row>
    <row r="315" spans="4:9" s="30" customFormat="1" x14ac:dyDescent="0.2">
      <c r="D315" s="29"/>
      <c r="E315" s="29"/>
      <c r="F315" s="29"/>
      <c r="G315" s="29"/>
      <c r="H315" s="29"/>
      <c r="I315" s="29"/>
    </row>
    <row r="316" spans="4:9" s="30" customFormat="1" x14ac:dyDescent="0.2">
      <c r="D316" s="29"/>
      <c r="E316" s="29"/>
      <c r="F316" s="29"/>
      <c r="G316" s="29"/>
      <c r="H316" s="29"/>
      <c r="I316" s="29"/>
    </row>
    <row r="317" spans="4:9" s="30" customFormat="1" x14ac:dyDescent="0.2">
      <c r="D317" s="29"/>
      <c r="E317" s="29"/>
      <c r="F317" s="29"/>
      <c r="G317" s="29"/>
      <c r="H317" s="29"/>
      <c r="I317" s="29"/>
    </row>
    <row r="318" spans="4:9" s="30" customFormat="1" x14ac:dyDescent="0.2">
      <c r="D318" s="29"/>
      <c r="E318" s="29"/>
      <c r="F318" s="29"/>
      <c r="G318" s="29"/>
      <c r="H318" s="29"/>
      <c r="I318" s="29"/>
    </row>
    <row r="319" spans="4:9" s="30" customFormat="1" x14ac:dyDescent="0.2">
      <c r="D319" s="29"/>
      <c r="E319" s="29"/>
      <c r="F319" s="29"/>
      <c r="G319" s="29"/>
      <c r="H319" s="29"/>
      <c r="I319" s="29"/>
    </row>
    <row r="320" spans="4:9" s="30" customFormat="1" x14ac:dyDescent="0.2">
      <c r="D320" s="29"/>
      <c r="E320" s="29"/>
      <c r="F320" s="29"/>
      <c r="G320" s="29"/>
      <c r="H320" s="29"/>
      <c r="I320" s="29"/>
    </row>
    <row r="321" spans="4:9" s="30" customFormat="1" x14ac:dyDescent="0.2">
      <c r="D321" s="29"/>
      <c r="E321" s="29"/>
      <c r="F321" s="29"/>
      <c r="G321" s="29"/>
      <c r="H321" s="29"/>
      <c r="I321" s="29"/>
    </row>
    <row r="322" spans="4:9" s="30" customFormat="1" x14ac:dyDescent="0.2">
      <c r="D322" s="29"/>
      <c r="E322" s="29"/>
      <c r="F322" s="29"/>
      <c r="G322" s="29"/>
      <c r="H322" s="29"/>
      <c r="I322" s="29"/>
    </row>
    <row r="323" spans="4:9" s="30" customFormat="1" x14ac:dyDescent="0.2">
      <c r="D323" s="29"/>
      <c r="E323" s="29"/>
      <c r="F323" s="29"/>
      <c r="G323" s="29"/>
      <c r="H323" s="29"/>
      <c r="I323" s="29"/>
    </row>
    <row r="324" spans="4:9" s="30" customFormat="1" x14ac:dyDescent="0.2">
      <c r="D324" s="29"/>
      <c r="E324" s="29"/>
      <c r="F324" s="29"/>
      <c r="G324" s="29"/>
      <c r="H324" s="29"/>
      <c r="I324" s="29"/>
    </row>
    <row r="325" spans="4:9" s="30" customFormat="1" x14ac:dyDescent="0.2">
      <c r="D325" s="29"/>
      <c r="E325" s="29"/>
      <c r="F325" s="29"/>
      <c r="G325" s="29"/>
      <c r="H325" s="29"/>
      <c r="I325" s="29"/>
    </row>
    <row r="326" spans="4:9" s="30" customFormat="1" x14ac:dyDescent="0.2">
      <c r="D326" s="29"/>
      <c r="E326" s="29"/>
      <c r="F326" s="29"/>
      <c r="G326" s="29"/>
      <c r="H326" s="29"/>
      <c r="I326" s="29"/>
    </row>
    <row r="327" spans="4:9" s="30" customFormat="1" x14ac:dyDescent="0.2">
      <c r="D327" s="29"/>
      <c r="E327" s="29"/>
      <c r="F327" s="29"/>
      <c r="G327" s="29"/>
      <c r="H327" s="29"/>
      <c r="I327" s="29"/>
    </row>
    <row r="328" spans="4:9" s="30" customFormat="1" x14ac:dyDescent="0.2">
      <c r="D328" s="29"/>
      <c r="E328" s="29"/>
      <c r="F328" s="29"/>
      <c r="G328" s="29"/>
      <c r="H328" s="29"/>
      <c r="I328" s="29"/>
    </row>
    <row r="329" spans="4:9" s="30" customFormat="1" x14ac:dyDescent="0.2">
      <c r="D329" s="29"/>
      <c r="E329" s="29"/>
      <c r="F329" s="29"/>
      <c r="G329" s="29"/>
      <c r="H329" s="29"/>
      <c r="I329" s="29"/>
    </row>
    <row r="330" spans="4:9" s="30" customFormat="1" x14ac:dyDescent="0.2">
      <c r="D330" s="29"/>
      <c r="E330" s="29"/>
      <c r="F330" s="29"/>
      <c r="G330" s="29"/>
      <c r="H330" s="29"/>
      <c r="I330" s="29"/>
    </row>
    <row r="331" spans="4:9" s="30" customFormat="1" x14ac:dyDescent="0.2">
      <c r="D331" s="29"/>
      <c r="E331" s="29"/>
      <c r="F331" s="29"/>
      <c r="G331" s="29"/>
      <c r="H331" s="29"/>
      <c r="I331" s="29"/>
    </row>
    <row r="332" spans="4:9" s="30" customFormat="1" x14ac:dyDescent="0.2">
      <c r="D332" s="29"/>
      <c r="E332" s="29"/>
      <c r="F332" s="29"/>
      <c r="G332" s="29"/>
      <c r="H332" s="29"/>
      <c r="I332" s="29"/>
    </row>
    <row r="333" spans="4:9" s="30" customFormat="1" x14ac:dyDescent="0.2">
      <c r="D333" s="29"/>
      <c r="E333" s="29"/>
      <c r="F333" s="29"/>
      <c r="G333" s="29"/>
      <c r="H333" s="29"/>
      <c r="I333" s="29"/>
    </row>
    <row r="334" spans="4:9" s="30" customFormat="1" x14ac:dyDescent="0.2">
      <c r="D334" s="29"/>
      <c r="E334" s="29"/>
      <c r="F334" s="29"/>
      <c r="G334" s="29"/>
      <c r="H334" s="29"/>
      <c r="I334" s="29"/>
    </row>
    <row r="335" spans="4:9" s="30" customFormat="1" x14ac:dyDescent="0.2">
      <c r="D335" s="29"/>
      <c r="E335" s="29"/>
      <c r="F335" s="29"/>
      <c r="G335" s="29"/>
      <c r="H335" s="29"/>
      <c r="I335" s="29"/>
    </row>
    <row r="336" spans="4:9" s="30" customFormat="1" x14ac:dyDescent="0.2">
      <c r="D336" s="29"/>
      <c r="E336" s="29"/>
      <c r="F336" s="29"/>
      <c r="G336" s="29"/>
      <c r="H336" s="29"/>
      <c r="I336" s="29"/>
    </row>
    <row r="337" spans="4:9" s="30" customFormat="1" x14ac:dyDescent="0.2">
      <c r="D337" s="29"/>
      <c r="E337" s="29"/>
      <c r="F337" s="29"/>
      <c r="G337" s="29"/>
      <c r="H337" s="29"/>
      <c r="I337" s="29"/>
    </row>
    <row r="338" spans="4:9" s="30" customFormat="1" x14ac:dyDescent="0.2">
      <c r="D338" s="29"/>
      <c r="E338" s="29"/>
      <c r="F338" s="29"/>
      <c r="G338" s="29"/>
      <c r="H338" s="29"/>
      <c r="I338" s="29"/>
    </row>
    <row r="339" spans="4:9" s="30" customFormat="1" x14ac:dyDescent="0.2">
      <c r="D339" s="29"/>
      <c r="E339" s="29"/>
      <c r="F339" s="29"/>
      <c r="G339" s="29"/>
      <c r="H339" s="29"/>
      <c r="I339" s="29"/>
    </row>
    <row r="340" spans="4:9" s="30" customFormat="1" x14ac:dyDescent="0.2">
      <c r="D340" s="29"/>
      <c r="E340" s="29"/>
      <c r="F340" s="29"/>
      <c r="G340" s="29"/>
      <c r="H340" s="29"/>
      <c r="I340" s="29"/>
    </row>
    <row r="341" spans="4:9" s="30" customFormat="1" x14ac:dyDescent="0.2">
      <c r="D341" s="29"/>
      <c r="E341" s="29"/>
      <c r="F341" s="29"/>
      <c r="G341" s="29"/>
      <c r="H341" s="29"/>
      <c r="I341" s="29"/>
    </row>
    <row r="342" spans="4:9" s="30" customFormat="1" x14ac:dyDescent="0.2">
      <c r="D342" s="29"/>
      <c r="E342" s="29"/>
      <c r="F342" s="29"/>
      <c r="G342" s="29"/>
      <c r="H342" s="29"/>
      <c r="I342" s="29"/>
    </row>
    <row r="343" spans="4:9" s="30" customFormat="1" x14ac:dyDescent="0.2">
      <c r="D343" s="29"/>
      <c r="E343" s="29"/>
      <c r="F343" s="29"/>
      <c r="G343" s="29"/>
      <c r="H343" s="29"/>
      <c r="I343" s="29"/>
    </row>
    <row r="344" spans="4:9" s="30" customFormat="1" x14ac:dyDescent="0.2">
      <c r="D344" s="29"/>
      <c r="E344" s="29"/>
      <c r="F344" s="29"/>
      <c r="G344" s="29"/>
      <c r="H344" s="29"/>
      <c r="I344" s="29"/>
    </row>
    <row r="345" spans="4:9" s="30" customFormat="1" x14ac:dyDescent="0.2">
      <c r="D345" s="29"/>
      <c r="E345" s="29"/>
      <c r="F345" s="29"/>
      <c r="G345" s="29"/>
      <c r="H345" s="29"/>
      <c r="I345" s="29"/>
    </row>
    <row r="346" spans="4:9" s="30" customFormat="1" x14ac:dyDescent="0.2">
      <c r="D346" s="29"/>
      <c r="E346" s="29"/>
      <c r="F346" s="29"/>
      <c r="G346" s="29"/>
      <c r="H346" s="29"/>
      <c r="I346" s="29"/>
    </row>
    <row r="347" spans="4:9" s="30" customFormat="1" x14ac:dyDescent="0.2">
      <c r="D347" s="29"/>
      <c r="E347" s="29"/>
      <c r="F347" s="29"/>
      <c r="G347" s="29"/>
      <c r="H347" s="29"/>
      <c r="I347" s="29"/>
    </row>
    <row r="348" spans="4:9" s="30" customFormat="1" x14ac:dyDescent="0.2">
      <c r="D348" s="29"/>
      <c r="E348" s="29"/>
      <c r="F348" s="29"/>
      <c r="G348" s="29"/>
      <c r="H348" s="29"/>
      <c r="I348" s="29"/>
    </row>
    <row r="349" spans="4:9" s="30" customFormat="1" x14ac:dyDescent="0.2">
      <c r="D349" s="29"/>
      <c r="E349" s="29"/>
      <c r="F349" s="29"/>
      <c r="G349" s="29"/>
      <c r="H349" s="29"/>
      <c r="I349" s="29"/>
    </row>
    <row r="350" spans="4:9" s="30" customFormat="1" x14ac:dyDescent="0.2">
      <c r="D350" s="29"/>
      <c r="E350" s="29"/>
      <c r="F350" s="29"/>
      <c r="G350" s="29"/>
      <c r="H350" s="29"/>
      <c r="I350" s="29"/>
    </row>
    <row r="351" spans="4:9" s="30" customFormat="1" x14ac:dyDescent="0.2">
      <c r="D351" s="29"/>
      <c r="E351" s="29"/>
      <c r="F351" s="29"/>
      <c r="G351" s="29"/>
      <c r="H351" s="29"/>
      <c r="I351" s="29"/>
    </row>
    <row r="352" spans="4:9" s="30" customFormat="1" x14ac:dyDescent="0.2">
      <c r="D352" s="29"/>
      <c r="E352" s="29"/>
      <c r="F352" s="29"/>
      <c r="G352" s="29"/>
      <c r="H352" s="29"/>
      <c r="I352" s="29"/>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262</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26900</v>
      </c>
      <c r="D7" s="64">
        <v>31.001000000000001</v>
      </c>
      <c r="E7" s="65" t="s">
        <v>0</v>
      </c>
      <c r="F7" s="65" t="s">
        <v>1</v>
      </c>
      <c r="H7" s="49"/>
      <c r="I7" s="49"/>
      <c r="J7" s="49"/>
      <c r="K7" s="49"/>
      <c r="L7" s="49"/>
      <c r="M7" s="49"/>
      <c r="N7" s="49"/>
      <c r="O7" s="49"/>
      <c r="P7" s="49"/>
      <c r="Q7" s="33"/>
      <c r="DI7" s="3"/>
    </row>
    <row r="8" spans="1:113" x14ac:dyDescent="0.2">
      <c r="B8" s="54" t="s">
        <v>15</v>
      </c>
      <c r="C8" s="55">
        <v>300</v>
      </c>
      <c r="D8" s="56" t="s">
        <v>16</v>
      </c>
      <c r="E8" s="57" t="s">
        <v>0</v>
      </c>
      <c r="F8" s="57" t="s">
        <v>1</v>
      </c>
      <c r="H8" s="49"/>
      <c r="I8" s="49"/>
      <c r="J8" s="49"/>
      <c r="K8" s="49"/>
      <c r="L8" s="49"/>
      <c r="M8" s="49"/>
      <c r="N8" s="49"/>
      <c r="O8" s="49"/>
      <c r="P8" s="49"/>
      <c r="Q8" s="33"/>
      <c r="DI8" s="3"/>
    </row>
    <row r="9" spans="1:113" x14ac:dyDescent="0.2">
      <c r="B9" s="58" t="s">
        <v>17</v>
      </c>
      <c r="C9" s="59">
        <v>300</v>
      </c>
      <c r="D9" s="60" t="s">
        <v>18</v>
      </c>
      <c r="E9" s="61" t="s">
        <v>0</v>
      </c>
      <c r="F9" s="61" t="s">
        <v>1</v>
      </c>
      <c r="H9" s="50"/>
      <c r="I9" s="51"/>
      <c r="J9" s="51"/>
      <c r="K9" s="51"/>
      <c r="L9" s="52"/>
      <c r="M9" s="53"/>
      <c r="O9" s="51"/>
      <c r="DI9" s="3"/>
    </row>
    <row r="10" spans="1:113" x14ac:dyDescent="0.2">
      <c r="B10" s="58" t="s">
        <v>19</v>
      </c>
      <c r="C10" s="59">
        <v>300</v>
      </c>
      <c r="D10" s="60" t="s">
        <v>20</v>
      </c>
      <c r="E10" s="61" t="s">
        <v>0</v>
      </c>
      <c r="F10" s="61" t="s">
        <v>1</v>
      </c>
      <c r="H10" s="50"/>
      <c r="I10" s="51"/>
      <c r="J10" s="51"/>
      <c r="K10" s="51"/>
      <c r="L10" s="52"/>
      <c r="M10" s="53"/>
      <c r="O10" s="51"/>
      <c r="DI10" s="3"/>
    </row>
    <row r="11" spans="1:113" x14ac:dyDescent="0.2">
      <c r="B11" s="58" t="s">
        <v>21</v>
      </c>
      <c r="C11" s="59">
        <v>300</v>
      </c>
      <c r="D11" s="60" t="s">
        <v>22</v>
      </c>
      <c r="E11" s="61" t="s">
        <v>0</v>
      </c>
      <c r="F11" s="61" t="s">
        <v>1</v>
      </c>
      <c r="H11" s="50"/>
      <c r="I11" s="51"/>
      <c r="J11" s="51"/>
      <c r="K11" s="51"/>
      <c r="L11" s="52"/>
      <c r="M11" s="53"/>
      <c r="O11" s="51"/>
      <c r="DI11" s="3"/>
    </row>
    <row r="12" spans="1:113" x14ac:dyDescent="0.2">
      <c r="B12" s="58" t="s">
        <v>23</v>
      </c>
      <c r="C12" s="59">
        <v>300</v>
      </c>
      <c r="D12" s="60" t="s">
        <v>16</v>
      </c>
      <c r="E12" s="61" t="s">
        <v>0</v>
      </c>
      <c r="F12" s="61" t="s">
        <v>1</v>
      </c>
      <c r="H12" s="50"/>
      <c r="I12" s="51"/>
      <c r="J12" s="51"/>
      <c r="K12" s="51"/>
      <c r="L12" s="52"/>
      <c r="M12" s="53"/>
      <c r="O12" s="51"/>
      <c r="DI12" s="3"/>
    </row>
    <row r="13" spans="1:113" x14ac:dyDescent="0.2">
      <c r="B13" s="58" t="s">
        <v>24</v>
      </c>
      <c r="C13" s="59">
        <v>300</v>
      </c>
      <c r="D13" s="60" t="s">
        <v>25</v>
      </c>
      <c r="E13" s="61" t="s">
        <v>0</v>
      </c>
      <c r="F13" s="61" t="s">
        <v>1</v>
      </c>
      <c r="H13" s="50"/>
      <c r="I13" s="51"/>
      <c r="J13" s="51"/>
      <c r="K13" s="51"/>
      <c r="L13" s="52"/>
      <c r="M13" s="53"/>
      <c r="O13" s="51"/>
      <c r="DI13" s="3"/>
    </row>
    <row r="14" spans="1:113" x14ac:dyDescent="0.2">
      <c r="B14" s="58" t="s">
        <v>26</v>
      </c>
      <c r="C14" s="59">
        <v>36</v>
      </c>
      <c r="D14" s="60" t="s">
        <v>25</v>
      </c>
      <c r="E14" s="61" t="s">
        <v>0</v>
      </c>
      <c r="F14" s="61" t="s">
        <v>1</v>
      </c>
      <c r="H14" s="50"/>
      <c r="I14" s="51"/>
      <c r="J14" s="51"/>
      <c r="K14" s="51"/>
      <c r="L14" s="52"/>
      <c r="M14" s="53"/>
      <c r="O14" s="51"/>
      <c r="DI14" s="3"/>
    </row>
    <row r="15" spans="1:113" x14ac:dyDescent="0.2">
      <c r="B15" s="58" t="s">
        <v>27</v>
      </c>
      <c r="C15" s="59">
        <v>264</v>
      </c>
      <c r="D15" s="60" t="s">
        <v>25</v>
      </c>
      <c r="E15" s="61" t="s">
        <v>0</v>
      </c>
      <c r="F15" s="61" t="s">
        <v>1</v>
      </c>
      <c r="H15" s="50"/>
      <c r="I15" s="51"/>
      <c r="J15" s="51"/>
      <c r="K15" s="51"/>
      <c r="L15" s="52"/>
      <c r="M15" s="53"/>
      <c r="O15" s="51"/>
      <c r="DI15" s="3"/>
    </row>
    <row r="16" spans="1:113" x14ac:dyDescent="0.2">
      <c r="B16" s="58" t="s">
        <v>28</v>
      </c>
      <c r="C16" s="59">
        <v>209</v>
      </c>
      <c r="D16" s="60" t="s">
        <v>29</v>
      </c>
      <c r="E16" s="61" t="s">
        <v>0</v>
      </c>
      <c r="F16" s="61" t="s">
        <v>1</v>
      </c>
      <c r="H16" s="50"/>
      <c r="I16" s="51"/>
      <c r="J16" s="51"/>
      <c r="K16" s="51"/>
      <c r="L16" s="52"/>
      <c r="M16" s="53"/>
      <c r="O16" s="51"/>
      <c r="DI16" s="3"/>
    </row>
    <row r="17" spans="2:113" s="1" customFormat="1" x14ac:dyDescent="0.2">
      <c r="B17" s="58" t="s">
        <v>30</v>
      </c>
      <c r="C17" s="59">
        <v>300</v>
      </c>
      <c r="D17" s="60" t="s">
        <v>25</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1</v>
      </c>
      <c r="C18" s="59">
        <v>300</v>
      </c>
      <c r="D18" s="60" t="s">
        <v>25</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2</v>
      </c>
      <c r="C19" s="59">
        <v>91</v>
      </c>
      <c r="D19" s="60" t="s">
        <v>29</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3</v>
      </c>
      <c r="C20" s="59">
        <v>300</v>
      </c>
      <c r="D20" s="60" t="s">
        <v>34</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5</v>
      </c>
      <c r="C21" s="59">
        <v>300</v>
      </c>
      <c r="D21" s="60" t="s">
        <v>29</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6</v>
      </c>
      <c r="C22" s="59">
        <v>300</v>
      </c>
      <c r="D22" s="60" t="s">
        <v>37</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8</v>
      </c>
      <c r="C23" s="59">
        <v>300</v>
      </c>
      <c r="D23" s="60" t="s">
        <v>37</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9</v>
      </c>
      <c r="C24" s="59">
        <v>300</v>
      </c>
      <c r="D24" s="60" t="s">
        <v>37</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40</v>
      </c>
      <c r="C25" s="59">
        <v>17</v>
      </c>
      <c r="D25" s="60" t="s">
        <v>41</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2</v>
      </c>
      <c r="C26" s="59">
        <v>106</v>
      </c>
      <c r="D26" s="60" t="s">
        <v>41</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3</v>
      </c>
      <c r="C27" s="59">
        <v>177</v>
      </c>
      <c r="D27" s="60" t="s">
        <v>41</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4</v>
      </c>
      <c r="C28" s="59">
        <v>250</v>
      </c>
      <c r="D28" s="60" t="s">
        <v>45</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6</v>
      </c>
      <c r="C29" s="59">
        <v>50</v>
      </c>
      <c r="D29" s="60" t="s">
        <v>45</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7</v>
      </c>
      <c r="C30" s="59">
        <v>300</v>
      </c>
      <c r="D30" s="60" t="s">
        <v>41</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8</v>
      </c>
      <c r="C31" s="59">
        <v>300</v>
      </c>
      <c r="D31" s="60" t="s">
        <v>41</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9</v>
      </c>
      <c r="C32" s="59">
        <v>201</v>
      </c>
      <c r="D32" s="60" t="s">
        <v>50</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51</v>
      </c>
      <c r="C33" s="59">
        <v>99</v>
      </c>
      <c r="D33" s="60" t="s">
        <v>50</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52</v>
      </c>
      <c r="C34" s="59">
        <v>300</v>
      </c>
      <c r="D34" s="60" t="s">
        <v>45</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53</v>
      </c>
      <c r="C35" s="59">
        <v>300</v>
      </c>
      <c r="D35" s="60" t="s">
        <v>54</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55</v>
      </c>
      <c r="C36" s="59">
        <v>31</v>
      </c>
      <c r="D36" s="60" t="s">
        <v>56</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7</v>
      </c>
      <c r="C37" s="59">
        <v>300</v>
      </c>
      <c r="D37" s="60" t="s">
        <v>58</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9</v>
      </c>
      <c r="C38" s="59">
        <v>300</v>
      </c>
      <c r="D38" s="60" t="s">
        <v>34</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60</v>
      </c>
      <c r="C39" s="59">
        <v>216</v>
      </c>
      <c r="D39" s="60" t="s">
        <v>41</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61</v>
      </c>
      <c r="C40" s="59">
        <v>84</v>
      </c>
      <c r="D40" s="60" t="s">
        <v>41</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62</v>
      </c>
      <c r="C41" s="59">
        <v>269</v>
      </c>
      <c r="D41" s="60" t="s">
        <v>56</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63</v>
      </c>
      <c r="C42" s="59">
        <v>300</v>
      </c>
      <c r="D42" s="60" t="s">
        <v>56</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64</v>
      </c>
      <c r="C43" s="59">
        <v>300</v>
      </c>
      <c r="D43" s="60" t="s">
        <v>45</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65</v>
      </c>
      <c r="C44" s="59">
        <v>300</v>
      </c>
      <c r="D44" s="60" t="s">
        <v>66</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67</v>
      </c>
      <c r="C45" s="59">
        <v>260</v>
      </c>
      <c r="D45" s="60" t="s">
        <v>68</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69</v>
      </c>
      <c r="C46" s="59">
        <v>40</v>
      </c>
      <c r="D46" s="60" t="s">
        <v>68</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70</v>
      </c>
      <c r="C47" s="59">
        <v>353</v>
      </c>
      <c r="D47" s="60" t="s">
        <v>68</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71</v>
      </c>
      <c r="C48" s="59">
        <v>247</v>
      </c>
      <c r="D48" s="60" t="s">
        <v>72</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73</v>
      </c>
      <c r="C49" s="59">
        <v>625</v>
      </c>
      <c r="D49" s="60" t="s">
        <v>74</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75</v>
      </c>
      <c r="C50" s="59">
        <v>375</v>
      </c>
      <c r="D50" s="60" t="s">
        <v>74</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76</v>
      </c>
      <c r="C51" s="59">
        <v>98</v>
      </c>
      <c r="D51" s="60" t="s">
        <v>74</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77</v>
      </c>
      <c r="C52" s="59">
        <v>98</v>
      </c>
      <c r="D52" s="60" t="s">
        <v>74</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78</v>
      </c>
      <c r="C53" s="59">
        <v>98</v>
      </c>
      <c r="D53" s="60" t="s">
        <v>74</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79</v>
      </c>
      <c r="C54" s="59">
        <v>353</v>
      </c>
      <c r="D54" s="60" t="s">
        <v>74</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80</v>
      </c>
      <c r="C55" s="59">
        <v>82</v>
      </c>
      <c r="D55" s="60" t="s">
        <v>74</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81</v>
      </c>
      <c r="C56" s="59">
        <v>271</v>
      </c>
      <c r="D56" s="60" t="s">
        <v>74</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82</v>
      </c>
      <c r="C57" s="59">
        <v>755</v>
      </c>
      <c r="D57" s="60" t="s">
        <v>74</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83</v>
      </c>
      <c r="C58" s="59">
        <v>29</v>
      </c>
      <c r="D58" s="60" t="s">
        <v>74</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84</v>
      </c>
      <c r="C59" s="59">
        <v>98</v>
      </c>
      <c r="D59" s="60" t="s">
        <v>74</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85</v>
      </c>
      <c r="C60" s="59">
        <v>98</v>
      </c>
      <c r="D60" s="60" t="s">
        <v>74</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86</v>
      </c>
      <c r="C61" s="59">
        <v>20</v>
      </c>
      <c r="D61" s="60" t="s">
        <v>74</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87</v>
      </c>
      <c r="C62" s="59">
        <v>98</v>
      </c>
      <c r="D62" s="60" t="s">
        <v>88</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89</v>
      </c>
      <c r="C63" s="59">
        <v>98</v>
      </c>
      <c r="D63" s="60" t="s">
        <v>88</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90</v>
      </c>
      <c r="C64" s="59">
        <v>196</v>
      </c>
      <c r="D64" s="60" t="s">
        <v>88</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91</v>
      </c>
      <c r="C65" s="59">
        <v>147</v>
      </c>
      <c r="D65" s="60" t="s">
        <v>88</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92</v>
      </c>
      <c r="C66" s="59">
        <v>49</v>
      </c>
      <c r="D66" s="60" t="s">
        <v>88</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93</v>
      </c>
      <c r="C67" s="59">
        <v>4</v>
      </c>
      <c r="D67" s="60" t="s">
        <v>88</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94</v>
      </c>
      <c r="C68" s="59">
        <v>192</v>
      </c>
      <c r="D68" s="60" t="s">
        <v>88</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95</v>
      </c>
      <c r="C69" s="59">
        <v>151</v>
      </c>
      <c r="D69" s="60" t="s">
        <v>88</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96</v>
      </c>
      <c r="C70" s="59">
        <v>147</v>
      </c>
      <c r="D70" s="60" t="s">
        <v>88</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97</v>
      </c>
      <c r="C71" s="59">
        <v>196</v>
      </c>
      <c r="D71" s="60" t="s">
        <v>88</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98</v>
      </c>
      <c r="C72" s="59">
        <v>408</v>
      </c>
      <c r="D72" s="60" t="s">
        <v>88</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99</v>
      </c>
      <c r="C73" s="59">
        <v>314</v>
      </c>
      <c r="D73" s="60" t="s">
        <v>88</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100</v>
      </c>
      <c r="C74" s="59">
        <v>164</v>
      </c>
      <c r="D74" s="60" t="s">
        <v>101</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102</v>
      </c>
      <c r="C75" s="59">
        <v>136</v>
      </c>
      <c r="D75" s="60" t="s">
        <v>101</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103</v>
      </c>
      <c r="C76" s="59">
        <v>300</v>
      </c>
      <c r="D76" s="60" t="s">
        <v>66</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104</v>
      </c>
      <c r="C77" s="59">
        <v>80</v>
      </c>
      <c r="D77" s="60" t="s">
        <v>68</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105</v>
      </c>
      <c r="C78" s="59">
        <v>220</v>
      </c>
      <c r="D78" s="60" t="s">
        <v>68</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106</v>
      </c>
      <c r="C79" s="59">
        <v>300</v>
      </c>
      <c r="D79" s="60" t="s">
        <v>68</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107</v>
      </c>
      <c r="C80" s="59">
        <v>300</v>
      </c>
      <c r="D80" s="60" t="s">
        <v>88</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08</v>
      </c>
      <c r="C81" s="59">
        <v>300</v>
      </c>
      <c r="D81" s="60" t="s">
        <v>109</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10</v>
      </c>
      <c r="C82" s="59">
        <v>200</v>
      </c>
      <c r="D82" s="60" t="s">
        <v>111</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12</v>
      </c>
      <c r="C83" s="59">
        <v>110</v>
      </c>
      <c r="D83" s="60" t="s">
        <v>111</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113</v>
      </c>
      <c r="C84" s="59">
        <v>90</v>
      </c>
      <c r="D84" s="60" t="s">
        <v>111</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114</v>
      </c>
      <c r="C85" s="59">
        <v>162</v>
      </c>
      <c r="D85" s="60" t="s">
        <v>115</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116</v>
      </c>
      <c r="C86" s="59">
        <v>38</v>
      </c>
      <c r="D86" s="60" t="s">
        <v>115</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117</v>
      </c>
      <c r="C87" s="59">
        <v>200</v>
      </c>
      <c r="D87" s="60" t="s">
        <v>118</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119</v>
      </c>
      <c r="C88" s="59">
        <v>300</v>
      </c>
      <c r="D88" s="60" t="s">
        <v>120</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121</v>
      </c>
      <c r="C89" s="59">
        <v>300</v>
      </c>
      <c r="D89" s="60" t="s">
        <v>120</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122</v>
      </c>
      <c r="C90" s="59">
        <v>300</v>
      </c>
      <c r="D90" s="60" t="s">
        <v>120</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123</v>
      </c>
      <c r="C91" s="59">
        <v>115</v>
      </c>
      <c r="D91" s="60" t="s">
        <v>120</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124</v>
      </c>
      <c r="C92" s="59">
        <v>300</v>
      </c>
      <c r="D92" s="60" t="s">
        <v>74</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125</v>
      </c>
      <c r="C93" s="59">
        <v>300</v>
      </c>
      <c r="D93" s="60" t="s">
        <v>50</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126</v>
      </c>
      <c r="C94" s="59">
        <v>300</v>
      </c>
      <c r="D94" s="60" t="s">
        <v>50</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127</v>
      </c>
      <c r="C95" s="59">
        <v>300</v>
      </c>
      <c r="D95" s="60" t="s">
        <v>50</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128</v>
      </c>
      <c r="C96" s="59">
        <v>46</v>
      </c>
      <c r="D96" s="60" t="s">
        <v>37</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129</v>
      </c>
      <c r="C97" s="59">
        <v>493</v>
      </c>
      <c r="D97" s="60" t="s">
        <v>37</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130</v>
      </c>
      <c r="C98" s="59">
        <v>461</v>
      </c>
      <c r="D98" s="60" t="s">
        <v>37</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131</v>
      </c>
      <c r="C99" s="59">
        <v>354</v>
      </c>
      <c r="D99" s="60" t="s">
        <v>25</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132</v>
      </c>
      <c r="C100" s="59">
        <v>646</v>
      </c>
      <c r="D100" s="60" t="s">
        <v>25</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133</v>
      </c>
      <c r="C101" s="59">
        <v>1000</v>
      </c>
      <c r="D101" s="60" t="s">
        <v>18</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134</v>
      </c>
      <c r="C102" s="59">
        <v>1000</v>
      </c>
      <c r="D102" s="60" t="s">
        <v>135</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136</v>
      </c>
      <c r="C103" s="59">
        <v>970</v>
      </c>
      <c r="D103" s="60" t="s">
        <v>137</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138</v>
      </c>
      <c r="C104" s="59">
        <v>30</v>
      </c>
      <c r="D104" s="60" t="s">
        <v>137</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139</v>
      </c>
      <c r="C105" s="59">
        <v>500</v>
      </c>
      <c r="D105" s="60" t="s">
        <v>140</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141</v>
      </c>
      <c r="C106" s="59">
        <v>85</v>
      </c>
      <c r="D106" s="60" t="s">
        <v>140</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142</v>
      </c>
      <c r="C107" s="59">
        <v>69</v>
      </c>
      <c r="D107" s="60" t="s">
        <v>143</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144</v>
      </c>
      <c r="C108" s="59">
        <v>250</v>
      </c>
      <c r="D108" s="60" t="s">
        <v>143</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145</v>
      </c>
      <c r="C109" s="59">
        <v>1181</v>
      </c>
      <c r="D109" s="60" t="s">
        <v>143</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146</v>
      </c>
      <c r="C110" s="59">
        <v>385</v>
      </c>
      <c r="D110" s="60" t="s">
        <v>147</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148</v>
      </c>
      <c r="C111" s="59">
        <v>15</v>
      </c>
      <c r="D111" s="60" t="s">
        <v>149</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263</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8562</v>
      </c>
      <c r="D7" s="64">
        <v>31.461600000000001</v>
      </c>
      <c r="E7" s="65" t="s">
        <v>0</v>
      </c>
      <c r="F7" s="65" t="s">
        <v>1</v>
      </c>
      <c r="H7" s="49"/>
      <c r="I7" s="49"/>
      <c r="J7" s="49"/>
      <c r="K7" s="49"/>
      <c r="L7" s="49"/>
      <c r="M7" s="49"/>
      <c r="N7" s="49"/>
      <c r="O7" s="49"/>
      <c r="P7" s="49"/>
      <c r="Q7" s="33"/>
      <c r="DI7" s="3"/>
    </row>
    <row r="8" spans="1:113" x14ac:dyDescent="0.2">
      <c r="B8" s="54" t="s">
        <v>150</v>
      </c>
      <c r="C8" s="55">
        <v>200</v>
      </c>
      <c r="D8" s="56" t="s">
        <v>151</v>
      </c>
      <c r="E8" s="57" t="s">
        <v>0</v>
      </c>
      <c r="F8" s="57" t="s">
        <v>1</v>
      </c>
      <c r="H8" s="49"/>
      <c r="I8" s="49"/>
      <c r="J8" s="49"/>
      <c r="K8" s="49"/>
      <c r="L8" s="49"/>
      <c r="M8" s="49"/>
      <c r="N8" s="49"/>
      <c r="O8" s="49"/>
      <c r="P8" s="49"/>
      <c r="Q8" s="33"/>
      <c r="DI8" s="3"/>
    </row>
    <row r="9" spans="1:113" x14ac:dyDescent="0.2">
      <c r="B9" s="58" t="s">
        <v>152</v>
      </c>
      <c r="C9" s="59">
        <v>200</v>
      </c>
      <c r="D9" s="60" t="s">
        <v>151</v>
      </c>
      <c r="E9" s="61" t="s">
        <v>0</v>
      </c>
      <c r="F9" s="61" t="s">
        <v>1</v>
      </c>
      <c r="H9" s="50"/>
      <c r="I9" s="51"/>
      <c r="J9" s="51"/>
      <c r="K9" s="51"/>
      <c r="L9" s="52"/>
      <c r="M9" s="53"/>
      <c r="O9" s="51"/>
      <c r="DI9" s="3"/>
    </row>
    <row r="10" spans="1:113" x14ac:dyDescent="0.2">
      <c r="B10" s="58" t="s">
        <v>153</v>
      </c>
      <c r="C10" s="59">
        <v>200</v>
      </c>
      <c r="D10" s="60" t="s">
        <v>151</v>
      </c>
      <c r="E10" s="61" t="s">
        <v>0</v>
      </c>
      <c r="F10" s="61" t="s">
        <v>1</v>
      </c>
      <c r="H10" s="50"/>
      <c r="I10" s="51"/>
      <c r="J10" s="51"/>
      <c r="K10" s="51"/>
      <c r="L10" s="52"/>
      <c r="M10" s="53"/>
      <c r="O10" s="51"/>
      <c r="DI10" s="3"/>
    </row>
    <row r="11" spans="1:113" x14ac:dyDescent="0.2">
      <c r="B11" s="58" t="s">
        <v>154</v>
      </c>
      <c r="C11" s="59">
        <v>192</v>
      </c>
      <c r="D11" s="60" t="s">
        <v>151</v>
      </c>
      <c r="E11" s="61" t="s">
        <v>0</v>
      </c>
      <c r="F11" s="61" t="s">
        <v>1</v>
      </c>
      <c r="H11" s="50"/>
      <c r="I11" s="51"/>
      <c r="J11" s="51"/>
      <c r="K11" s="51"/>
      <c r="L11" s="52"/>
      <c r="M11" s="53"/>
      <c r="O11" s="51"/>
      <c r="DI11" s="3"/>
    </row>
    <row r="12" spans="1:113" x14ac:dyDescent="0.2">
      <c r="B12" s="58" t="s">
        <v>155</v>
      </c>
      <c r="C12" s="59">
        <v>200</v>
      </c>
      <c r="D12" s="60" t="s">
        <v>151</v>
      </c>
      <c r="E12" s="61" t="s">
        <v>0</v>
      </c>
      <c r="F12" s="61" t="s">
        <v>1</v>
      </c>
      <c r="H12" s="50"/>
      <c r="I12" s="51"/>
      <c r="J12" s="51"/>
      <c r="K12" s="51"/>
      <c r="L12" s="52"/>
      <c r="M12" s="53"/>
      <c r="O12" s="51"/>
      <c r="DI12" s="3"/>
    </row>
    <row r="13" spans="1:113" x14ac:dyDescent="0.2">
      <c r="B13" s="58" t="s">
        <v>156</v>
      </c>
      <c r="C13" s="59">
        <v>8</v>
      </c>
      <c r="D13" s="60" t="s">
        <v>151</v>
      </c>
      <c r="E13" s="61" t="s">
        <v>0</v>
      </c>
      <c r="F13" s="61" t="s">
        <v>1</v>
      </c>
      <c r="H13" s="50"/>
      <c r="I13" s="51"/>
      <c r="J13" s="51"/>
      <c r="K13" s="51"/>
      <c r="L13" s="52"/>
      <c r="M13" s="53"/>
      <c r="O13" s="51"/>
      <c r="DI13" s="3"/>
    </row>
    <row r="14" spans="1:113" x14ac:dyDescent="0.2">
      <c r="B14" s="58" t="s">
        <v>157</v>
      </c>
      <c r="C14" s="59">
        <v>100</v>
      </c>
      <c r="D14" s="60" t="s">
        <v>158</v>
      </c>
      <c r="E14" s="61" t="s">
        <v>0</v>
      </c>
      <c r="F14" s="61" t="s">
        <v>1</v>
      </c>
      <c r="H14" s="50"/>
      <c r="I14" s="51"/>
      <c r="J14" s="51"/>
      <c r="K14" s="51"/>
      <c r="L14" s="52"/>
      <c r="M14" s="53"/>
      <c r="O14" s="51"/>
      <c r="DI14" s="3"/>
    </row>
    <row r="15" spans="1:113" x14ac:dyDescent="0.2">
      <c r="B15" s="58" t="s">
        <v>159</v>
      </c>
      <c r="C15" s="59">
        <v>88</v>
      </c>
      <c r="D15" s="60" t="s">
        <v>158</v>
      </c>
      <c r="E15" s="61" t="s">
        <v>0</v>
      </c>
      <c r="F15" s="61" t="s">
        <v>1</v>
      </c>
      <c r="H15" s="50"/>
      <c r="I15" s="51"/>
      <c r="J15" s="51"/>
      <c r="K15" s="51"/>
      <c r="L15" s="52"/>
      <c r="M15" s="53"/>
      <c r="O15" s="51"/>
      <c r="DI15" s="3"/>
    </row>
    <row r="16" spans="1:113" x14ac:dyDescent="0.2">
      <c r="B16" s="58" t="s">
        <v>160</v>
      </c>
      <c r="C16" s="59">
        <v>12</v>
      </c>
      <c r="D16" s="60" t="s">
        <v>158</v>
      </c>
      <c r="E16" s="61" t="s">
        <v>0</v>
      </c>
      <c r="F16" s="61" t="s">
        <v>1</v>
      </c>
      <c r="H16" s="50"/>
      <c r="I16" s="51"/>
      <c r="J16" s="51"/>
      <c r="K16" s="51"/>
      <c r="L16" s="52"/>
      <c r="M16" s="53"/>
      <c r="O16" s="51"/>
      <c r="DI16" s="3"/>
    </row>
    <row r="17" spans="2:113" s="1" customFormat="1" x14ac:dyDescent="0.2">
      <c r="B17" s="58" t="s">
        <v>161</v>
      </c>
      <c r="C17" s="59">
        <v>100</v>
      </c>
      <c r="D17" s="60" t="s">
        <v>158</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162</v>
      </c>
      <c r="C18" s="59">
        <v>100</v>
      </c>
      <c r="D18" s="60" t="s">
        <v>158</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163</v>
      </c>
      <c r="C19" s="59">
        <v>214</v>
      </c>
      <c r="D19" s="60" t="s">
        <v>158</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164</v>
      </c>
      <c r="C20" s="59">
        <v>3</v>
      </c>
      <c r="D20" s="60" t="s">
        <v>158</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165</v>
      </c>
      <c r="C21" s="59">
        <v>93</v>
      </c>
      <c r="D21" s="60" t="s">
        <v>158</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166</v>
      </c>
      <c r="C22" s="59">
        <v>90</v>
      </c>
      <c r="D22" s="60" t="s">
        <v>158</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167</v>
      </c>
      <c r="C23" s="59">
        <v>100</v>
      </c>
      <c r="D23" s="60" t="s">
        <v>158</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168</v>
      </c>
      <c r="C24" s="59">
        <v>11</v>
      </c>
      <c r="D24" s="60" t="s">
        <v>158</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169</v>
      </c>
      <c r="C25" s="59">
        <v>89</v>
      </c>
      <c r="D25" s="60" t="s">
        <v>158</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170</v>
      </c>
      <c r="C26" s="59">
        <v>35</v>
      </c>
      <c r="D26" s="60" t="s">
        <v>171</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172</v>
      </c>
      <c r="C27" s="59">
        <v>26</v>
      </c>
      <c r="D27" s="60" t="s">
        <v>171</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173</v>
      </c>
      <c r="C28" s="59">
        <v>39</v>
      </c>
      <c r="D28" s="60" t="s">
        <v>171</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174</v>
      </c>
      <c r="C29" s="59">
        <v>100</v>
      </c>
      <c r="D29" s="60" t="s">
        <v>175</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176</v>
      </c>
      <c r="C30" s="59">
        <v>100</v>
      </c>
      <c r="D30" s="60" t="s">
        <v>175</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177</v>
      </c>
      <c r="C31" s="59">
        <v>85</v>
      </c>
      <c r="D31" s="60" t="s">
        <v>175</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178</v>
      </c>
      <c r="C32" s="59">
        <v>15</v>
      </c>
      <c r="D32" s="60" t="s">
        <v>175</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179</v>
      </c>
      <c r="C33" s="59">
        <v>100</v>
      </c>
      <c r="D33" s="60" t="s">
        <v>175</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180</v>
      </c>
      <c r="C34" s="59">
        <v>100</v>
      </c>
      <c r="D34" s="60" t="s">
        <v>175</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181</v>
      </c>
      <c r="C35" s="59">
        <v>100</v>
      </c>
      <c r="D35" s="60" t="s">
        <v>175</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182</v>
      </c>
      <c r="C36" s="59">
        <v>100</v>
      </c>
      <c r="D36" s="60" t="s">
        <v>175</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183</v>
      </c>
      <c r="C37" s="59">
        <v>100</v>
      </c>
      <c r="D37" s="60" t="s">
        <v>175</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184</v>
      </c>
      <c r="C38" s="59">
        <v>100</v>
      </c>
      <c r="D38" s="60" t="s">
        <v>175</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185</v>
      </c>
      <c r="C39" s="59">
        <v>100</v>
      </c>
      <c r="D39" s="60" t="s">
        <v>175</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186</v>
      </c>
      <c r="C40" s="59">
        <v>100</v>
      </c>
      <c r="D40" s="60" t="s">
        <v>175</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187</v>
      </c>
      <c r="C41" s="59">
        <v>100</v>
      </c>
      <c r="D41" s="60" t="s">
        <v>175</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188</v>
      </c>
      <c r="C42" s="59">
        <v>100</v>
      </c>
      <c r="D42" s="60" t="s">
        <v>175</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189</v>
      </c>
      <c r="C43" s="59">
        <v>100</v>
      </c>
      <c r="D43" s="60" t="s">
        <v>175</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190</v>
      </c>
      <c r="C44" s="59">
        <v>100</v>
      </c>
      <c r="D44" s="60" t="s">
        <v>175</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191</v>
      </c>
      <c r="C45" s="59">
        <v>400</v>
      </c>
      <c r="D45" s="60" t="s">
        <v>175</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192</v>
      </c>
      <c r="C46" s="59">
        <v>100</v>
      </c>
      <c r="D46" s="60" t="s">
        <v>171</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193</v>
      </c>
      <c r="C47" s="59">
        <v>100</v>
      </c>
      <c r="D47" s="60" t="s">
        <v>171</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194</v>
      </c>
      <c r="C48" s="59">
        <v>100</v>
      </c>
      <c r="D48" s="60" t="s">
        <v>171</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195</v>
      </c>
      <c r="C49" s="59">
        <v>100</v>
      </c>
      <c r="D49" s="60" t="s">
        <v>171</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196</v>
      </c>
      <c r="C50" s="59">
        <v>100</v>
      </c>
      <c r="D50" s="60" t="s">
        <v>171</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197</v>
      </c>
      <c r="C51" s="59">
        <v>68</v>
      </c>
      <c r="D51" s="60" t="s">
        <v>171</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198</v>
      </c>
      <c r="C52" s="59">
        <v>33</v>
      </c>
      <c r="D52" s="60" t="s">
        <v>171</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199</v>
      </c>
      <c r="C53" s="59">
        <v>99</v>
      </c>
      <c r="D53" s="60" t="s">
        <v>171</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200</v>
      </c>
      <c r="C54" s="59">
        <v>100</v>
      </c>
      <c r="D54" s="60" t="s">
        <v>171</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201</v>
      </c>
      <c r="C55" s="59">
        <v>100</v>
      </c>
      <c r="D55" s="60" t="s">
        <v>171</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202</v>
      </c>
      <c r="C56" s="59">
        <v>500</v>
      </c>
      <c r="D56" s="60" t="s">
        <v>203</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204</v>
      </c>
      <c r="C57" s="59">
        <v>5</v>
      </c>
      <c r="D57" s="60" t="s">
        <v>203</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205</v>
      </c>
      <c r="C58" s="59">
        <v>100</v>
      </c>
      <c r="D58" s="60" t="s">
        <v>203</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206</v>
      </c>
      <c r="C59" s="59">
        <v>150</v>
      </c>
      <c r="D59" s="60" t="s">
        <v>203</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207</v>
      </c>
      <c r="C60" s="59">
        <v>76</v>
      </c>
      <c r="D60" s="60" t="s">
        <v>203</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208</v>
      </c>
      <c r="C61" s="59">
        <v>143</v>
      </c>
      <c r="D61" s="60" t="s">
        <v>203</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209</v>
      </c>
      <c r="C62" s="59">
        <v>26</v>
      </c>
      <c r="D62" s="60" t="s">
        <v>203</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210</v>
      </c>
      <c r="C63" s="59">
        <v>100</v>
      </c>
      <c r="D63" s="60" t="s">
        <v>158</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211</v>
      </c>
      <c r="C64" s="59">
        <v>207</v>
      </c>
      <c r="D64" s="60" t="s">
        <v>158</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212</v>
      </c>
      <c r="C65" s="59">
        <v>33</v>
      </c>
      <c r="D65" s="60" t="s">
        <v>158</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213</v>
      </c>
      <c r="C66" s="59">
        <v>160</v>
      </c>
      <c r="D66" s="60" t="s">
        <v>158</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214</v>
      </c>
      <c r="C67" s="59">
        <v>100</v>
      </c>
      <c r="D67" s="60" t="s">
        <v>215</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216</v>
      </c>
      <c r="C68" s="59">
        <v>14</v>
      </c>
      <c r="D68" s="60" t="s">
        <v>215</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217</v>
      </c>
      <c r="C69" s="59">
        <v>33</v>
      </c>
      <c r="D69" s="60" t="s">
        <v>215</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218</v>
      </c>
      <c r="C70" s="59">
        <v>53</v>
      </c>
      <c r="D70" s="60" t="s">
        <v>215</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219</v>
      </c>
      <c r="C71" s="59">
        <v>12</v>
      </c>
      <c r="D71" s="60" t="s">
        <v>215</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220</v>
      </c>
      <c r="C72" s="59">
        <v>100</v>
      </c>
      <c r="D72" s="60" t="s">
        <v>215</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221</v>
      </c>
      <c r="C73" s="59">
        <v>88</v>
      </c>
      <c r="D73" s="60" t="s">
        <v>215</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222</v>
      </c>
      <c r="C74" s="59">
        <v>45</v>
      </c>
      <c r="D74" s="60" t="s">
        <v>215</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223</v>
      </c>
      <c r="C75" s="59">
        <v>55</v>
      </c>
      <c r="D75" s="60" t="s">
        <v>215</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224</v>
      </c>
      <c r="C76" s="59">
        <v>500</v>
      </c>
      <c r="D76" s="60" t="s">
        <v>215</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225</v>
      </c>
      <c r="C77" s="59">
        <v>607</v>
      </c>
      <c r="D77" s="60" t="s">
        <v>158</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226</v>
      </c>
      <c r="C78" s="59">
        <v>193</v>
      </c>
      <c r="D78" s="60" t="s">
        <v>158</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227</v>
      </c>
      <c r="C79" s="59">
        <v>15</v>
      </c>
      <c r="D79" s="60" t="s">
        <v>158</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228</v>
      </c>
      <c r="C80" s="59">
        <v>345</v>
      </c>
      <c r="D80" s="60" t="s">
        <v>158</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229</v>
      </c>
      <c r="C81" s="59">
        <v>40</v>
      </c>
      <c r="D81" s="60" t="s">
        <v>158</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230</v>
      </c>
      <c r="C82" s="59">
        <v>200</v>
      </c>
      <c r="D82" s="60" t="s">
        <v>158</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231</v>
      </c>
      <c r="C83" s="59">
        <v>200</v>
      </c>
      <c r="D83" s="60" t="s">
        <v>158</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232</v>
      </c>
      <c r="C84" s="59">
        <v>200</v>
      </c>
      <c r="D84" s="60" t="s">
        <v>158</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233</v>
      </c>
      <c r="C85" s="59">
        <v>200</v>
      </c>
      <c r="D85" s="60" t="s">
        <v>158</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234</v>
      </c>
      <c r="C86" s="59">
        <v>200</v>
      </c>
      <c r="D86" s="60" t="s">
        <v>158</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235</v>
      </c>
      <c r="C87" s="59">
        <v>8</v>
      </c>
      <c r="D87" s="60" t="s">
        <v>158</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236</v>
      </c>
      <c r="C88" s="59">
        <v>192</v>
      </c>
      <c r="D88" s="60" t="s">
        <v>158</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237</v>
      </c>
      <c r="C89" s="59">
        <v>160</v>
      </c>
      <c r="D89" s="60" t="s">
        <v>158</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238</v>
      </c>
      <c r="C90" s="59">
        <v>40</v>
      </c>
      <c r="D90" s="60" t="s">
        <v>158</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239</v>
      </c>
      <c r="C91" s="59">
        <v>616</v>
      </c>
      <c r="D91" s="60" t="s">
        <v>240</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241</v>
      </c>
      <c r="C92" s="59">
        <v>143</v>
      </c>
      <c r="D92" s="60" t="s">
        <v>240</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242</v>
      </c>
      <c r="C93" s="59">
        <v>237</v>
      </c>
      <c r="D93" s="60" t="s">
        <v>240</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243</v>
      </c>
      <c r="C94" s="59">
        <v>4</v>
      </c>
      <c r="D94" s="60" t="s">
        <v>240</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244</v>
      </c>
      <c r="C95" s="59">
        <v>500</v>
      </c>
      <c r="D95" s="60" t="s">
        <v>240</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245</v>
      </c>
      <c r="C96" s="59">
        <v>500</v>
      </c>
      <c r="D96" s="60" t="s">
        <v>240</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246</v>
      </c>
      <c r="C97" s="59">
        <v>750</v>
      </c>
      <c r="D97" s="60" t="s">
        <v>240</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247</v>
      </c>
      <c r="C98" s="59">
        <v>58</v>
      </c>
      <c r="D98" s="60" t="s">
        <v>240</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248</v>
      </c>
      <c r="C99" s="59">
        <v>192</v>
      </c>
      <c r="D99" s="60" t="s">
        <v>240</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249</v>
      </c>
      <c r="C100" s="59">
        <v>500</v>
      </c>
      <c r="D100" s="60" t="s">
        <v>240</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250</v>
      </c>
      <c r="C101" s="59">
        <v>500</v>
      </c>
      <c r="D101" s="60" t="s">
        <v>240</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251</v>
      </c>
      <c r="C102" s="59">
        <v>234</v>
      </c>
      <c r="D102" s="60" t="s">
        <v>252</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253</v>
      </c>
      <c r="C103" s="59">
        <v>266</v>
      </c>
      <c r="D103" s="60" t="s">
        <v>252</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254</v>
      </c>
      <c r="C104" s="59">
        <v>500</v>
      </c>
      <c r="D104" s="60" t="s">
        <v>252</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255</v>
      </c>
      <c r="C105" s="59">
        <v>500</v>
      </c>
      <c r="D105" s="60" t="s">
        <v>256</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257</v>
      </c>
      <c r="C106" s="59">
        <v>500</v>
      </c>
      <c r="D106" s="60" t="s">
        <v>256</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258</v>
      </c>
      <c r="C107" s="59">
        <v>1000</v>
      </c>
      <c r="D107" s="60" t="s">
        <v>256</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259</v>
      </c>
      <c r="C108" s="59">
        <v>1170</v>
      </c>
      <c r="D108" s="60" t="s">
        <v>260</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261</v>
      </c>
      <c r="C109" s="59">
        <v>12</v>
      </c>
      <c r="D109" s="60" t="s">
        <v>260</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262</v>
      </c>
      <c r="C110" s="59">
        <v>110</v>
      </c>
      <c r="D110" s="60" t="s">
        <v>260</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263</v>
      </c>
      <c r="C111" s="59">
        <v>208</v>
      </c>
      <c r="D111" s="60" t="s">
        <v>260</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264</v>
      </c>
      <c r="C112" s="59">
        <v>61</v>
      </c>
      <c r="D112" s="60" t="s">
        <v>260</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265</v>
      </c>
      <c r="C113" s="59">
        <v>1</v>
      </c>
      <c r="D113" s="60" t="s">
        <v>260</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264</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8368</v>
      </c>
      <c r="D7" s="64">
        <v>31.793600000000001</v>
      </c>
      <c r="E7" s="65" t="s">
        <v>0</v>
      </c>
      <c r="F7" s="65" t="s">
        <v>1</v>
      </c>
      <c r="H7" s="49"/>
      <c r="I7" s="49"/>
      <c r="J7" s="49"/>
      <c r="K7" s="49"/>
      <c r="L7" s="49"/>
      <c r="M7" s="49"/>
      <c r="N7" s="49"/>
      <c r="O7" s="49"/>
      <c r="P7" s="49"/>
      <c r="Q7" s="33"/>
      <c r="DI7" s="3"/>
    </row>
    <row r="8" spans="1:113" x14ac:dyDescent="0.2">
      <c r="B8" s="54" t="s">
        <v>266</v>
      </c>
      <c r="C8" s="55">
        <v>116</v>
      </c>
      <c r="D8" s="56" t="s">
        <v>267</v>
      </c>
      <c r="E8" s="57" t="s">
        <v>0</v>
      </c>
      <c r="F8" s="57" t="s">
        <v>1</v>
      </c>
      <c r="H8" s="49"/>
      <c r="I8" s="49"/>
      <c r="J8" s="49"/>
      <c r="K8" s="49"/>
      <c r="L8" s="49"/>
      <c r="M8" s="49"/>
      <c r="N8" s="49"/>
      <c r="O8" s="49"/>
      <c r="P8" s="49"/>
      <c r="Q8" s="33"/>
      <c r="DI8" s="3"/>
    </row>
    <row r="9" spans="1:113" x14ac:dyDescent="0.2">
      <c r="B9" s="58" t="s">
        <v>268</v>
      </c>
      <c r="C9" s="59">
        <v>84</v>
      </c>
      <c r="D9" s="60" t="s">
        <v>267</v>
      </c>
      <c r="E9" s="61" t="s">
        <v>0</v>
      </c>
      <c r="F9" s="61" t="s">
        <v>1</v>
      </c>
      <c r="H9" s="50"/>
      <c r="I9" s="51"/>
      <c r="J9" s="51"/>
      <c r="K9" s="51"/>
      <c r="L9" s="52"/>
      <c r="M9" s="53"/>
      <c r="O9" s="51"/>
      <c r="DI9" s="3"/>
    </row>
    <row r="10" spans="1:113" x14ac:dyDescent="0.2">
      <c r="B10" s="58" t="s">
        <v>269</v>
      </c>
      <c r="C10" s="59">
        <v>118</v>
      </c>
      <c r="D10" s="60" t="s">
        <v>270</v>
      </c>
      <c r="E10" s="61" t="s">
        <v>0</v>
      </c>
      <c r="F10" s="61" t="s">
        <v>1</v>
      </c>
      <c r="H10" s="50"/>
      <c r="I10" s="51"/>
      <c r="J10" s="51"/>
      <c r="K10" s="51"/>
      <c r="L10" s="52"/>
      <c r="M10" s="53"/>
      <c r="O10" s="51"/>
      <c r="DI10" s="3"/>
    </row>
    <row r="11" spans="1:113" x14ac:dyDescent="0.2">
      <c r="B11" s="58" t="s">
        <v>271</v>
      </c>
      <c r="C11" s="59">
        <v>50</v>
      </c>
      <c r="D11" s="60" t="s">
        <v>270</v>
      </c>
      <c r="E11" s="61" t="s">
        <v>0</v>
      </c>
      <c r="F11" s="61" t="s">
        <v>1</v>
      </c>
      <c r="H11" s="50"/>
      <c r="I11" s="51"/>
      <c r="J11" s="51"/>
      <c r="K11" s="51"/>
      <c r="L11" s="52"/>
      <c r="M11" s="53"/>
      <c r="O11" s="51"/>
      <c r="DI11" s="3"/>
    </row>
    <row r="12" spans="1:113" x14ac:dyDescent="0.2">
      <c r="B12" s="58" t="s">
        <v>272</v>
      </c>
      <c r="C12" s="59">
        <v>32</v>
      </c>
      <c r="D12" s="60" t="s">
        <v>270</v>
      </c>
      <c r="E12" s="61" t="s">
        <v>0</v>
      </c>
      <c r="F12" s="61" t="s">
        <v>1</v>
      </c>
      <c r="H12" s="50"/>
      <c r="I12" s="51"/>
      <c r="J12" s="51"/>
      <c r="K12" s="51"/>
      <c r="L12" s="52"/>
      <c r="M12" s="53"/>
      <c r="O12" s="51"/>
      <c r="DI12" s="3"/>
    </row>
    <row r="13" spans="1:113" x14ac:dyDescent="0.2">
      <c r="B13" s="58" t="s">
        <v>273</v>
      </c>
      <c r="C13" s="59">
        <v>200</v>
      </c>
      <c r="D13" s="60" t="s">
        <v>274</v>
      </c>
      <c r="E13" s="61" t="s">
        <v>0</v>
      </c>
      <c r="F13" s="61" t="s">
        <v>1</v>
      </c>
      <c r="H13" s="50"/>
      <c r="I13" s="51"/>
      <c r="J13" s="51"/>
      <c r="K13" s="51"/>
      <c r="L13" s="52"/>
      <c r="M13" s="53"/>
      <c r="O13" s="51"/>
      <c r="DI13" s="3"/>
    </row>
    <row r="14" spans="1:113" x14ac:dyDescent="0.2">
      <c r="B14" s="58" t="s">
        <v>275</v>
      </c>
      <c r="C14" s="59">
        <v>200</v>
      </c>
      <c r="D14" s="60" t="s">
        <v>270</v>
      </c>
      <c r="E14" s="61" t="s">
        <v>0</v>
      </c>
      <c r="F14" s="61" t="s">
        <v>1</v>
      </c>
      <c r="H14" s="50"/>
      <c r="I14" s="51"/>
      <c r="J14" s="51"/>
      <c r="K14" s="51"/>
      <c r="L14" s="52"/>
      <c r="M14" s="53"/>
      <c r="O14" s="51"/>
      <c r="DI14" s="3"/>
    </row>
    <row r="15" spans="1:113" x14ac:dyDescent="0.2">
      <c r="B15" s="58" t="s">
        <v>276</v>
      </c>
      <c r="C15" s="59">
        <v>200</v>
      </c>
      <c r="D15" s="60" t="s">
        <v>277</v>
      </c>
      <c r="E15" s="61" t="s">
        <v>0</v>
      </c>
      <c r="F15" s="61" t="s">
        <v>1</v>
      </c>
      <c r="H15" s="50"/>
      <c r="I15" s="51"/>
      <c r="J15" s="51"/>
      <c r="K15" s="51"/>
      <c r="L15" s="52"/>
      <c r="M15" s="53"/>
      <c r="O15" s="51"/>
      <c r="DI15" s="3"/>
    </row>
    <row r="16" spans="1:113" x14ac:dyDescent="0.2">
      <c r="B16" s="58" t="s">
        <v>278</v>
      </c>
      <c r="C16" s="59">
        <v>200</v>
      </c>
      <c r="D16" s="60" t="s">
        <v>279</v>
      </c>
      <c r="E16" s="61" t="s">
        <v>0</v>
      </c>
      <c r="F16" s="61" t="s">
        <v>1</v>
      </c>
      <c r="H16" s="50"/>
      <c r="I16" s="51"/>
      <c r="J16" s="51"/>
      <c r="K16" s="51"/>
      <c r="L16" s="52"/>
      <c r="M16" s="53"/>
      <c r="O16" s="51"/>
      <c r="DI16" s="3"/>
    </row>
    <row r="17" spans="2:113" s="1" customFormat="1" x14ac:dyDescent="0.2">
      <c r="B17" s="58" t="s">
        <v>280</v>
      </c>
      <c r="C17" s="59">
        <v>200</v>
      </c>
      <c r="D17" s="60" t="s">
        <v>279</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281</v>
      </c>
      <c r="C18" s="59">
        <v>200</v>
      </c>
      <c r="D18" s="60" t="s">
        <v>279</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282</v>
      </c>
      <c r="C19" s="59">
        <v>500</v>
      </c>
      <c r="D19" s="60" t="s">
        <v>279</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283</v>
      </c>
      <c r="C20" s="59">
        <v>500</v>
      </c>
      <c r="D20" s="60" t="s">
        <v>279</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284</v>
      </c>
      <c r="C21" s="59">
        <v>93</v>
      </c>
      <c r="D21" s="60" t="s">
        <v>285</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286</v>
      </c>
      <c r="C22" s="59">
        <v>407</v>
      </c>
      <c r="D22" s="60" t="s">
        <v>285</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287</v>
      </c>
      <c r="C23" s="59">
        <v>100</v>
      </c>
      <c r="D23" s="60" t="s">
        <v>288</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289</v>
      </c>
      <c r="C24" s="59">
        <v>400</v>
      </c>
      <c r="D24" s="60" t="s">
        <v>288</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290</v>
      </c>
      <c r="C25" s="59">
        <v>500</v>
      </c>
      <c r="D25" s="60" t="s">
        <v>291</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292</v>
      </c>
      <c r="C26" s="59">
        <v>1351</v>
      </c>
      <c r="D26" s="60" t="s">
        <v>288</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293</v>
      </c>
      <c r="C27" s="59">
        <v>500</v>
      </c>
      <c r="D27" s="60" t="s">
        <v>294</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295</v>
      </c>
      <c r="C28" s="59">
        <v>446</v>
      </c>
      <c r="D28" s="60" t="s">
        <v>294</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296</v>
      </c>
      <c r="C29" s="59">
        <v>54</v>
      </c>
      <c r="D29" s="60" t="s">
        <v>294</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297</v>
      </c>
      <c r="C30" s="59">
        <v>198</v>
      </c>
      <c r="D30" s="60" t="s">
        <v>294</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298</v>
      </c>
      <c r="C31" s="59">
        <v>302</v>
      </c>
      <c r="D31" s="60" t="s">
        <v>294</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299</v>
      </c>
      <c r="C32" s="59">
        <v>500</v>
      </c>
      <c r="D32" s="60" t="s">
        <v>300</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301</v>
      </c>
      <c r="C33" s="59">
        <v>344</v>
      </c>
      <c r="D33" s="60" t="s">
        <v>302</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303</v>
      </c>
      <c r="C34" s="59">
        <v>56</v>
      </c>
      <c r="D34" s="60" t="s">
        <v>302</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304</v>
      </c>
      <c r="C35" s="59">
        <v>100</v>
      </c>
      <c r="D35" s="60" t="s">
        <v>302</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305</v>
      </c>
      <c r="C36" s="59">
        <v>50</v>
      </c>
      <c r="D36" s="60" t="s">
        <v>302</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306</v>
      </c>
      <c r="C37" s="59">
        <v>50</v>
      </c>
      <c r="D37" s="60" t="s">
        <v>302</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307</v>
      </c>
      <c r="C38" s="59">
        <v>100</v>
      </c>
      <c r="D38" s="60" t="s">
        <v>302</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308</v>
      </c>
      <c r="C39" s="59">
        <v>100</v>
      </c>
      <c r="D39" s="60" t="s">
        <v>302</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309</v>
      </c>
      <c r="C40" s="59">
        <v>100</v>
      </c>
      <c r="D40" s="60" t="s">
        <v>302</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310</v>
      </c>
      <c r="C41" s="59">
        <v>49</v>
      </c>
      <c r="D41" s="60" t="s">
        <v>302</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311</v>
      </c>
      <c r="C42" s="59">
        <v>600</v>
      </c>
      <c r="D42" s="60" t="s">
        <v>302</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312</v>
      </c>
      <c r="C43" s="59">
        <v>1000</v>
      </c>
      <c r="D43" s="60" t="s">
        <v>313</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314</v>
      </c>
      <c r="C44" s="59">
        <v>9</v>
      </c>
      <c r="D44" s="60" t="s">
        <v>315</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316</v>
      </c>
      <c r="C45" s="59">
        <v>491</v>
      </c>
      <c r="D45" s="60" t="s">
        <v>315</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317</v>
      </c>
      <c r="C46" s="59">
        <v>110</v>
      </c>
      <c r="D46" s="60" t="s">
        <v>318</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319</v>
      </c>
      <c r="C47" s="59">
        <v>110</v>
      </c>
      <c r="D47" s="60" t="s">
        <v>318</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320</v>
      </c>
      <c r="C48" s="59">
        <v>280</v>
      </c>
      <c r="D48" s="60" t="s">
        <v>318</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321</v>
      </c>
      <c r="C49" s="59">
        <v>110</v>
      </c>
      <c r="D49" s="60" t="s">
        <v>322</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323</v>
      </c>
      <c r="C50" s="59">
        <v>2</v>
      </c>
      <c r="D50" s="60" t="s">
        <v>322</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324</v>
      </c>
      <c r="C51" s="59">
        <v>4</v>
      </c>
      <c r="D51" s="60" t="s">
        <v>322</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325</v>
      </c>
      <c r="C52" s="59">
        <v>3</v>
      </c>
      <c r="D52" s="60" t="s">
        <v>322</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326</v>
      </c>
      <c r="C53" s="59">
        <v>6</v>
      </c>
      <c r="D53" s="60" t="s">
        <v>322</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327</v>
      </c>
      <c r="C54" s="59">
        <v>1</v>
      </c>
      <c r="D54" s="60" t="s">
        <v>322</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328</v>
      </c>
      <c r="C55" s="59">
        <v>1</v>
      </c>
      <c r="D55" s="60" t="s">
        <v>322</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329</v>
      </c>
      <c r="C56" s="59">
        <v>1</v>
      </c>
      <c r="D56" s="60" t="s">
        <v>322</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330</v>
      </c>
      <c r="C57" s="59">
        <v>4</v>
      </c>
      <c r="D57" s="60" t="s">
        <v>322</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331</v>
      </c>
      <c r="C58" s="59">
        <v>7</v>
      </c>
      <c r="D58" s="60" t="s">
        <v>322</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332</v>
      </c>
      <c r="C59" s="59">
        <v>2</v>
      </c>
      <c r="D59" s="60" t="s">
        <v>322</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333</v>
      </c>
      <c r="C60" s="59">
        <v>100</v>
      </c>
      <c r="D60" s="60" t="s">
        <v>322</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334</v>
      </c>
      <c r="C61" s="59">
        <v>100</v>
      </c>
      <c r="D61" s="60" t="s">
        <v>322</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335</v>
      </c>
      <c r="C62" s="59">
        <v>100</v>
      </c>
      <c r="D62" s="60" t="s">
        <v>322</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336</v>
      </c>
      <c r="C63" s="59">
        <v>59</v>
      </c>
      <c r="D63" s="60" t="s">
        <v>322</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337</v>
      </c>
      <c r="C64" s="59">
        <v>110</v>
      </c>
      <c r="D64" s="60" t="s">
        <v>338</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339</v>
      </c>
      <c r="C65" s="59">
        <v>375</v>
      </c>
      <c r="D65" s="60" t="s">
        <v>338</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340</v>
      </c>
      <c r="C66" s="59">
        <v>15</v>
      </c>
      <c r="D66" s="60" t="s">
        <v>338</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341</v>
      </c>
      <c r="C67" s="59">
        <v>500</v>
      </c>
      <c r="D67" s="60" t="s">
        <v>300</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342</v>
      </c>
      <c r="C68" s="59">
        <v>88</v>
      </c>
      <c r="D68" s="60" t="s">
        <v>343</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344</v>
      </c>
      <c r="C69" s="59">
        <v>22</v>
      </c>
      <c r="D69" s="60" t="s">
        <v>343</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345</v>
      </c>
      <c r="C70" s="59">
        <v>22</v>
      </c>
      <c r="D70" s="60" t="s">
        <v>343</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346</v>
      </c>
      <c r="C71" s="59">
        <v>12</v>
      </c>
      <c r="D71" s="60" t="s">
        <v>343</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347</v>
      </c>
      <c r="C72" s="59">
        <v>76</v>
      </c>
      <c r="D72" s="60" t="s">
        <v>343</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348</v>
      </c>
      <c r="C73" s="59">
        <v>84</v>
      </c>
      <c r="D73" s="60" t="s">
        <v>343</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349</v>
      </c>
      <c r="C74" s="59">
        <v>26</v>
      </c>
      <c r="D74" s="60" t="s">
        <v>343</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350</v>
      </c>
      <c r="C75" s="59">
        <v>26</v>
      </c>
      <c r="D75" s="60" t="s">
        <v>343</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351</v>
      </c>
      <c r="C76" s="59">
        <v>123</v>
      </c>
      <c r="D76" s="60" t="s">
        <v>300</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352</v>
      </c>
      <c r="C77" s="59">
        <v>110</v>
      </c>
      <c r="D77" s="60" t="s">
        <v>300</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353</v>
      </c>
      <c r="C78" s="59">
        <v>240</v>
      </c>
      <c r="D78" s="60" t="s">
        <v>300</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354</v>
      </c>
      <c r="C79" s="59">
        <v>27</v>
      </c>
      <c r="D79" s="60" t="s">
        <v>300</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355</v>
      </c>
      <c r="C80" s="59">
        <v>1</v>
      </c>
      <c r="D80" s="60" t="s">
        <v>343</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356</v>
      </c>
      <c r="C81" s="59">
        <v>110</v>
      </c>
      <c r="D81" s="60" t="s">
        <v>357</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358</v>
      </c>
      <c r="C82" s="59">
        <v>180</v>
      </c>
      <c r="D82" s="60" t="s">
        <v>357</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359</v>
      </c>
      <c r="C83" s="59">
        <v>151</v>
      </c>
      <c r="D83" s="60" t="s">
        <v>357</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360</v>
      </c>
      <c r="C84" s="59">
        <v>59</v>
      </c>
      <c r="D84" s="60" t="s">
        <v>357</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361</v>
      </c>
      <c r="C85" s="59">
        <v>28</v>
      </c>
      <c r="D85" s="60" t="s">
        <v>300</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362</v>
      </c>
      <c r="C86" s="59">
        <v>82</v>
      </c>
      <c r="D86" s="60" t="s">
        <v>300</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363</v>
      </c>
      <c r="C87" s="59">
        <v>110</v>
      </c>
      <c r="D87" s="60" t="s">
        <v>300</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364</v>
      </c>
      <c r="C88" s="59">
        <v>110</v>
      </c>
      <c r="D88" s="60" t="s">
        <v>300</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365</v>
      </c>
      <c r="C89" s="59">
        <v>63</v>
      </c>
      <c r="D89" s="60" t="s">
        <v>300</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366</v>
      </c>
      <c r="C90" s="59">
        <v>99</v>
      </c>
      <c r="D90" s="60" t="s">
        <v>300</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367</v>
      </c>
      <c r="C91" s="59">
        <v>8</v>
      </c>
      <c r="D91" s="60" t="s">
        <v>300</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368</v>
      </c>
      <c r="C92" s="59">
        <v>37</v>
      </c>
      <c r="D92" s="60" t="s">
        <v>343</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369</v>
      </c>
      <c r="C93" s="59">
        <v>46</v>
      </c>
      <c r="D93" s="60" t="s">
        <v>343</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370</v>
      </c>
      <c r="C94" s="59">
        <v>64</v>
      </c>
      <c r="D94" s="60" t="s">
        <v>371</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372</v>
      </c>
      <c r="C95" s="59">
        <v>155</v>
      </c>
      <c r="D95" s="60" t="s">
        <v>371</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373</v>
      </c>
      <c r="C96" s="59">
        <v>281</v>
      </c>
      <c r="D96" s="60" t="s">
        <v>371</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374</v>
      </c>
      <c r="C97" s="59">
        <v>32</v>
      </c>
      <c r="D97" s="60" t="s">
        <v>279</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375</v>
      </c>
      <c r="C98" s="59">
        <v>78</v>
      </c>
      <c r="D98" s="60" t="s">
        <v>279</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376</v>
      </c>
      <c r="C99" s="59">
        <v>23</v>
      </c>
      <c r="D99" s="60" t="s">
        <v>279</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377</v>
      </c>
      <c r="C100" s="59">
        <v>87</v>
      </c>
      <c r="D100" s="60" t="s">
        <v>279</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378</v>
      </c>
      <c r="C101" s="59">
        <v>280</v>
      </c>
      <c r="D101" s="60" t="s">
        <v>279</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379</v>
      </c>
      <c r="C102" s="59">
        <v>33</v>
      </c>
      <c r="D102" s="60" t="s">
        <v>288</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380</v>
      </c>
      <c r="C103" s="59">
        <v>204</v>
      </c>
      <c r="D103" s="60" t="s">
        <v>288</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381</v>
      </c>
      <c r="C104" s="59">
        <v>13</v>
      </c>
      <c r="D104" s="60" t="s">
        <v>288</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382</v>
      </c>
      <c r="C105" s="59">
        <v>250</v>
      </c>
      <c r="D105" s="60" t="s">
        <v>288</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383</v>
      </c>
      <c r="C106" s="59">
        <v>250</v>
      </c>
      <c r="D106" s="60" t="s">
        <v>343</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384</v>
      </c>
      <c r="C107" s="59">
        <v>250</v>
      </c>
      <c r="D107" s="60" t="s">
        <v>343</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385</v>
      </c>
      <c r="C108" s="59">
        <v>53</v>
      </c>
      <c r="D108" s="60" t="s">
        <v>291</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386</v>
      </c>
      <c r="C109" s="59">
        <v>197</v>
      </c>
      <c r="D109" s="60" t="s">
        <v>291</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387</v>
      </c>
      <c r="C110" s="59">
        <v>250</v>
      </c>
      <c r="D110" s="60" t="s">
        <v>357</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388</v>
      </c>
      <c r="C111" s="59">
        <v>250</v>
      </c>
      <c r="D111" s="60" t="s">
        <v>389</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390</v>
      </c>
      <c r="C112" s="59">
        <v>250</v>
      </c>
      <c r="D112" s="60" t="s">
        <v>389</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391</v>
      </c>
      <c r="C113" s="59">
        <v>250</v>
      </c>
      <c r="D113" s="60" t="s">
        <v>389</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392</v>
      </c>
      <c r="C114" s="59">
        <v>250</v>
      </c>
      <c r="D114" s="60" t="s">
        <v>389</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393</v>
      </c>
      <c r="C115" s="59">
        <v>90</v>
      </c>
      <c r="D115" s="60" t="s">
        <v>394</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395</v>
      </c>
      <c r="C116" s="59">
        <v>170</v>
      </c>
      <c r="D116" s="60" t="s">
        <v>389</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396</v>
      </c>
      <c r="C117" s="59">
        <v>164</v>
      </c>
      <c r="D117" s="60" t="s">
        <v>389</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397</v>
      </c>
      <c r="C118" s="59">
        <v>1</v>
      </c>
      <c r="D118" s="60" t="s">
        <v>389</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398</v>
      </c>
      <c r="C119" s="59">
        <v>3</v>
      </c>
      <c r="D119" s="60" t="s">
        <v>389</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265</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8248</v>
      </c>
      <c r="D7" s="64">
        <v>32.002299999999998</v>
      </c>
      <c r="E7" s="65" t="s">
        <v>0</v>
      </c>
      <c r="F7" s="65" t="s">
        <v>1</v>
      </c>
      <c r="H7" s="49"/>
      <c r="I7" s="49"/>
      <c r="J7" s="49"/>
      <c r="K7" s="49"/>
      <c r="L7" s="49"/>
      <c r="M7" s="49"/>
      <c r="N7" s="49"/>
      <c r="O7" s="49"/>
      <c r="P7" s="49"/>
      <c r="Q7" s="33"/>
      <c r="DI7" s="3"/>
    </row>
    <row r="8" spans="1:113" x14ac:dyDescent="0.2">
      <c r="B8" s="54" t="s">
        <v>399</v>
      </c>
      <c r="C8" s="55">
        <v>100</v>
      </c>
      <c r="D8" s="56" t="s">
        <v>400</v>
      </c>
      <c r="E8" s="57" t="s">
        <v>0</v>
      </c>
      <c r="F8" s="57" t="s">
        <v>1</v>
      </c>
      <c r="H8" s="49"/>
      <c r="I8" s="49"/>
      <c r="J8" s="49"/>
      <c r="K8" s="49"/>
      <c r="L8" s="49"/>
      <c r="M8" s="49"/>
      <c r="N8" s="49"/>
      <c r="O8" s="49"/>
      <c r="P8" s="49"/>
      <c r="Q8" s="33"/>
      <c r="DI8" s="3"/>
    </row>
    <row r="9" spans="1:113" x14ac:dyDescent="0.2">
      <c r="B9" s="58" t="s">
        <v>401</v>
      </c>
      <c r="C9" s="59">
        <v>100</v>
      </c>
      <c r="D9" s="60" t="s">
        <v>400</v>
      </c>
      <c r="E9" s="61" t="s">
        <v>0</v>
      </c>
      <c r="F9" s="61" t="s">
        <v>1</v>
      </c>
      <c r="H9" s="50"/>
      <c r="I9" s="51"/>
      <c r="J9" s="51"/>
      <c r="K9" s="51"/>
      <c r="L9" s="52"/>
      <c r="M9" s="53"/>
      <c r="O9" s="51"/>
      <c r="DI9" s="3"/>
    </row>
    <row r="10" spans="1:113" x14ac:dyDescent="0.2">
      <c r="B10" s="58" t="s">
        <v>402</v>
      </c>
      <c r="C10" s="59">
        <v>100</v>
      </c>
      <c r="D10" s="60" t="s">
        <v>400</v>
      </c>
      <c r="E10" s="61" t="s">
        <v>0</v>
      </c>
      <c r="F10" s="61" t="s">
        <v>1</v>
      </c>
      <c r="H10" s="50"/>
      <c r="I10" s="51"/>
      <c r="J10" s="51"/>
      <c r="K10" s="51"/>
      <c r="L10" s="52"/>
      <c r="M10" s="53"/>
      <c r="O10" s="51"/>
      <c r="DI10" s="3"/>
    </row>
    <row r="11" spans="1:113" x14ac:dyDescent="0.2">
      <c r="B11" s="58" t="s">
        <v>403</v>
      </c>
      <c r="C11" s="59">
        <v>100</v>
      </c>
      <c r="D11" s="60" t="s">
        <v>400</v>
      </c>
      <c r="E11" s="61" t="s">
        <v>0</v>
      </c>
      <c r="F11" s="61" t="s">
        <v>1</v>
      </c>
      <c r="H11" s="50"/>
      <c r="I11" s="51"/>
      <c r="J11" s="51"/>
      <c r="K11" s="51"/>
      <c r="L11" s="52"/>
      <c r="M11" s="53"/>
      <c r="O11" s="51"/>
      <c r="DI11" s="3"/>
    </row>
    <row r="12" spans="1:113" x14ac:dyDescent="0.2">
      <c r="B12" s="58" t="s">
        <v>404</v>
      </c>
      <c r="C12" s="59">
        <v>100</v>
      </c>
      <c r="D12" s="60" t="s">
        <v>400</v>
      </c>
      <c r="E12" s="61" t="s">
        <v>0</v>
      </c>
      <c r="F12" s="61" t="s">
        <v>1</v>
      </c>
      <c r="H12" s="50"/>
      <c r="I12" s="51"/>
      <c r="J12" s="51"/>
      <c r="K12" s="51"/>
      <c r="L12" s="52"/>
      <c r="M12" s="53"/>
      <c r="O12" s="51"/>
      <c r="DI12" s="3"/>
    </row>
    <row r="13" spans="1:113" x14ac:dyDescent="0.2">
      <c r="B13" s="58" t="s">
        <v>405</v>
      </c>
      <c r="C13" s="59">
        <v>100</v>
      </c>
      <c r="D13" s="60" t="s">
        <v>400</v>
      </c>
      <c r="E13" s="61" t="s">
        <v>0</v>
      </c>
      <c r="F13" s="61" t="s">
        <v>1</v>
      </c>
      <c r="H13" s="50"/>
      <c r="I13" s="51"/>
      <c r="J13" s="51"/>
      <c r="K13" s="51"/>
      <c r="L13" s="52"/>
      <c r="M13" s="53"/>
      <c r="O13" s="51"/>
      <c r="DI13" s="3"/>
    </row>
    <row r="14" spans="1:113" x14ac:dyDescent="0.2">
      <c r="B14" s="58" t="s">
        <v>406</v>
      </c>
      <c r="C14" s="59">
        <v>100</v>
      </c>
      <c r="D14" s="60" t="s">
        <v>400</v>
      </c>
      <c r="E14" s="61" t="s">
        <v>0</v>
      </c>
      <c r="F14" s="61" t="s">
        <v>1</v>
      </c>
      <c r="H14" s="50"/>
      <c r="I14" s="51"/>
      <c r="J14" s="51"/>
      <c r="K14" s="51"/>
      <c r="L14" s="52"/>
      <c r="M14" s="53"/>
      <c r="O14" s="51"/>
      <c r="DI14" s="3"/>
    </row>
    <row r="15" spans="1:113" x14ac:dyDescent="0.2">
      <c r="B15" s="58" t="s">
        <v>407</v>
      </c>
      <c r="C15" s="59">
        <v>100</v>
      </c>
      <c r="D15" s="60" t="s">
        <v>400</v>
      </c>
      <c r="E15" s="61" t="s">
        <v>0</v>
      </c>
      <c r="F15" s="61" t="s">
        <v>1</v>
      </c>
      <c r="H15" s="50"/>
      <c r="I15" s="51"/>
      <c r="J15" s="51"/>
      <c r="K15" s="51"/>
      <c r="L15" s="52"/>
      <c r="M15" s="53"/>
      <c r="O15" s="51"/>
      <c r="DI15" s="3"/>
    </row>
    <row r="16" spans="1:113" x14ac:dyDescent="0.2">
      <c r="B16" s="58" t="s">
        <v>408</v>
      </c>
      <c r="C16" s="59">
        <v>125</v>
      </c>
      <c r="D16" s="60" t="s">
        <v>400</v>
      </c>
      <c r="E16" s="61" t="s">
        <v>0</v>
      </c>
      <c r="F16" s="61" t="s">
        <v>1</v>
      </c>
      <c r="H16" s="50"/>
      <c r="I16" s="51"/>
      <c r="J16" s="51"/>
      <c r="K16" s="51"/>
      <c r="L16" s="52"/>
      <c r="M16" s="53"/>
      <c r="O16" s="51"/>
      <c r="DI16" s="3"/>
    </row>
    <row r="17" spans="2:113" s="1" customFormat="1" x14ac:dyDescent="0.2">
      <c r="B17" s="58" t="s">
        <v>409</v>
      </c>
      <c r="C17" s="59">
        <v>75</v>
      </c>
      <c r="D17" s="60" t="s">
        <v>400</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410</v>
      </c>
      <c r="C18" s="59">
        <v>479</v>
      </c>
      <c r="D18" s="60" t="s">
        <v>285</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411</v>
      </c>
      <c r="C19" s="59">
        <v>521</v>
      </c>
      <c r="D19" s="60" t="s">
        <v>285</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412</v>
      </c>
      <c r="C20" s="59">
        <v>100</v>
      </c>
      <c r="D20" s="60" t="s">
        <v>413</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414</v>
      </c>
      <c r="C21" s="59">
        <v>100</v>
      </c>
      <c r="D21" s="60" t="s">
        <v>413</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415</v>
      </c>
      <c r="C22" s="59">
        <v>100</v>
      </c>
      <c r="D22" s="60" t="s">
        <v>413</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416</v>
      </c>
      <c r="C23" s="59">
        <v>222</v>
      </c>
      <c r="D23" s="60" t="s">
        <v>413</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417</v>
      </c>
      <c r="C24" s="59">
        <v>122</v>
      </c>
      <c r="D24" s="60" t="s">
        <v>413</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418</v>
      </c>
      <c r="C25" s="59">
        <v>122</v>
      </c>
      <c r="D25" s="60" t="s">
        <v>413</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19</v>
      </c>
      <c r="C26" s="59">
        <v>137</v>
      </c>
      <c r="D26" s="60" t="s">
        <v>413</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20</v>
      </c>
      <c r="C27" s="59">
        <v>21</v>
      </c>
      <c r="D27" s="60" t="s">
        <v>413</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21</v>
      </c>
      <c r="C28" s="59">
        <v>100</v>
      </c>
      <c r="D28" s="60" t="s">
        <v>285</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22</v>
      </c>
      <c r="C29" s="59">
        <v>100</v>
      </c>
      <c r="D29" s="60" t="s">
        <v>285</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23</v>
      </c>
      <c r="C30" s="59">
        <v>100</v>
      </c>
      <c r="D30" s="60" t="s">
        <v>285</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24</v>
      </c>
      <c r="C31" s="59">
        <v>100</v>
      </c>
      <c r="D31" s="60" t="s">
        <v>285</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25</v>
      </c>
      <c r="C32" s="59">
        <v>100</v>
      </c>
      <c r="D32" s="60" t="s">
        <v>285</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26</v>
      </c>
      <c r="C33" s="59">
        <v>100</v>
      </c>
      <c r="D33" s="60" t="s">
        <v>285</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27</v>
      </c>
      <c r="C34" s="59">
        <v>106</v>
      </c>
      <c r="D34" s="60" t="s">
        <v>285</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28</v>
      </c>
      <c r="C35" s="59">
        <v>23</v>
      </c>
      <c r="D35" s="60" t="s">
        <v>285</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429</v>
      </c>
      <c r="C36" s="59">
        <v>71</v>
      </c>
      <c r="D36" s="60" t="s">
        <v>285</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430</v>
      </c>
      <c r="C37" s="59">
        <v>100</v>
      </c>
      <c r="D37" s="60" t="s">
        <v>285</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431</v>
      </c>
      <c r="C38" s="59">
        <v>80</v>
      </c>
      <c r="D38" s="60" t="s">
        <v>285</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432</v>
      </c>
      <c r="C39" s="59">
        <v>20</v>
      </c>
      <c r="D39" s="60" t="s">
        <v>285</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433</v>
      </c>
      <c r="C40" s="59">
        <v>33</v>
      </c>
      <c r="D40" s="60" t="s">
        <v>434</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435</v>
      </c>
      <c r="C41" s="59">
        <v>43</v>
      </c>
      <c r="D41" s="60" t="s">
        <v>434</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436</v>
      </c>
      <c r="C42" s="59">
        <v>67</v>
      </c>
      <c r="D42" s="60" t="s">
        <v>434</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437</v>
      </c>
      <c r="C43" s="59">
        <v>26</v>
      </c>
      <c r="D43" s="60" t="s">
        <v>434</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438</v>
      </c>
      <c r="C44" s="59">
        <v>120</v>
      </c>
      <c r="D44" s="60" t="s">
        <v>439</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440</v>
      </c>
      <c r="C45" s="59">
        <v>280</v>
      </c>
      <c r="D45" s="60" t="s">
        <v>439</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441</v>
      </c>
      <c r="C46" s="59">
        <v>100</v>
      </c>
      <c r="D46" s="60" t="s">
        <v>439</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442</v>
      </c>
      <c r="C47" s="59">
        <v>120</v>
      </c>
      <c r="D47" s="60" t="s">
        <v>288</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443</v>
      </c>
      <c r="C48" s="59">
        <v>120</v>
      </c>
      <c r="D48" s="60" t="s">
        <v>288</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444</v>
      </c>
      <c r="C49" s="59">
        <v>120</v>
      </c>
      <c r="D49" s="60" t="s">
        <v>288</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445</v>
      </c>
      <c r="C50" s="59">
        <v>120</v>
      </c>
      <c r="D50" s="60" t="s">
        <v>288</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446</v>
      </c>
      <c r="C51" s="59">
        <v>18</v>
      </c>
      <c r="D51" s="60" t="s">
        <v>288</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447</v>
      </c>
      <c r="C52" s="59">
        <v>2</v>
      </c>
      <c r="D52" s="60" t="s">
        <v>288</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448</v>
      </c>
      <c r="C53" s="59">
        <v>44</v>
      </c>
      <c r="D53" s="60" t="s">
        <v>288</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449</v>
      </c>
      <c r="C54" s="59">
        <v>500</v>
      </c>
      <c r="D54" s="60" t="s">
        <v>357</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450</v>
      </c>
      <c r="C55" s="59">
        <v>500</v>
      </c>
      <c r="D55" s="60" t="s">
        <v>315</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451</v>
      </c>
      <c r="C56" s="59">
        <v>320</v>
      </c>
      <c r="D56" s="60" t="s">
        <v>291</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452</v>
      </c>
      <c r="C57" s="59">
        <v>8</v>
      </c>
      <c r="D57" s="60" t="s">
        <v>291</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453</v>
      </c>
      <c r="C58" s="59">
        <v>172</v>
      </c>
      <c r="D58" s="60" t="s">
        <v>291</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454</v>
      </c>
      <c r="C59" s="59">
        <v>50</v>
      </c>
      <c r="D59" s="60" t="s">
        <v>338</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455</v>
      </c>
      <c r="C60" s="59">
        <v>70</v>
      </c>
      <c r="D60" s="60" t="s">
        <v>338</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456</v>
      </c>
      <c r="C61" s="59">
        <v>243</v>
      </c>
      <c r="D61" s="60" t="s">
        <v>338</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457</v>
      </c>
      <c r="C62" s="59">
        <v>100</v>
      </c>
      <c r="D62" s="60" t="s">
        <v>357</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458</v>
      </c>
      <c r="C63" s="59">
        <v>17</v>
      </c>
      <c r="D63" s="60" t="s">
        <v>459</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460</v>
      </c>
      <c r="C64" s="59">
        <v>281</v>
      </c>
      <c r="D64" s="60" t="s">
        <v>459</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461</v>
      </c>
      <c r="C65" s="59">
        <v>102</v>
      </c>
      <c r="D65" s="60" t="s">
        <v>459</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462</v>
      </c>
      <c r="C66" s="59">
        <v>100</v>
      </c>
      <c r="D66" s="60" t="s">
        <v>463</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464</v>
      </c>
      <c r="C67" s="59">
        <v>36</v>
      </c>
      <c r="D67" s="60" t="s">
        <v>463</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465</v>
      </c>
      <c r="C68" s="59">
        <v>29</v>
      </c>
      <c r="D68" s="60" t="s">
        <v>463</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466</v>
      </c>
      <c r="C69" s="59">
        <v>35</v>
      </c>
      <c r="D69" s="60" t="s">
        <v>463</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467</v>
      </c>
      <c r="C70" s="59">
        <v>100</v>
      </c>
      <c r="D70" s="60" t="s">
        <v>463</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468</v>
      </c>
      <c r="C71" s="59">
        <v>100</v>
      </c>
      <c r="D71" s="60" t="s">
        <v>463</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469</v>
      </c>
      <c r="C72" s="59">
        <v>100</v>
      </c>
      <c r="D72" s="60" t="s">
        <v>463</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470</v>
      </c>
      <c r="C73" s="59">
        <v>100</v>
      </c>
      <c r="D73" s="60" t="s">
        <v>471</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472</v>
      </c>
      <c r="C74" s="59">
        <v>119</v>
      </c>
      <c r="D74" s="60" t="s">
        <v>471</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473</v>
      </c>
      <c r="C75" s="59">
        <v>128</v>
      </c>
      <c r="D75" s="60" t="s">
        <v>471</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474</v>
      </c>
      <c r="C76" s="59">
        <v>53</v>
      </c>
      <c r="D76" s="60" t="s">
        <v>471</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475</v>
      </c>
      <c r="C77" s="59">
        <v>100</v>
      </c>
      <c r="D77" s="60" t="s">
        <v>471</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476</v>
      </c>
      <c r="C78" s="59">
        <v>100</v>
      </c>
      <c r="D78" s="60" t="s">
        <v>471</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477</v>
      </c>
      <c r="C79" s="59">
        <v>50</v>
      </c>
      <c r="D79" s="60" t="s">
        <v>471</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478</v>
      </c>
      <c r="C80" s="59">
        <v>50</v>
      </c>
      <c r="D80" s="60" t="s">
        <v>471</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479</v>
      </c>
      <c r="C81" s="59">
        <v>100</v>
      </c>
      <c r="D81" s="60" t="s">
        <v>471</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480</v>
      </c>
      <c r="C82" s="59">
        <v>50</v>
      </c>
      <c r="D82" s="60" t="s">
        <v>471</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481</v>
      </c>
      <c r="C83" s="59">
        <v>167</v>
      </c>
      <c r="D83" s="60" t="s">
        <v>482</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483</v>
      </c>
      <c r="C84" s="59">
        <v>5</v>
      </c>
      <c r="D84" s="60" t="s">
        <v>482</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484</v>
      </c>
      <c r="C85" s="59">
        <v>33</v>
      </c>
      <c r="D85" s="60" t="s">
        <v>482</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485</v>
      </c>
      <c r="C86" s="59">
        <v>62</v>
      </c>
      <c r="D86" s="60" t="s">
        <v>482</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486</v>
      </c>
      <c r="C87" s="59">
        <v>95</v>
      </c>
      <c r="D87" s="60" t="s">
        <v>482</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487</v>
      </c>
      <c r="C88" s="59">
        <v>33</v>
      </c>
      <c r="D88" s="60" t="s">
        <v>482</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488</v>
      </c>
      <c r="C89" s="59">
        <v>5</v>
      </c>
      <c r="D89" s="60" t="s">
        <v>482</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489</v>
      </c>
      <c r="C90" s="59">
        <v>100</v>
      </c>
      <c r="D90" s="60" t="s">
        <v>482</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490</v>
      </c>
      <c r="C91" s="59">
        <v>48</v>
      </c>
      <c r="D91" s="60" t="s">
        <v>482</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491</v>
      </c>
      <c r="C92" s="59">
        <v>52</v>
      </c>
      <c r="D92" s="60" t="s">
        <v>482</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492</v>
      </c>
      <c r="C93" s="59">
        <v>48</v>
      </c>
      <c r="D93" s="60" t="s">
        <v>482</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493</v>
      </c>
      <c r="C94" s="59">
        <v>4</v>
      </c>
      <c r="D94" s="60" t="s">
        <v>482</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494</v>
      </c>
      <c r="C95" s="59">
        <v>3</v>
      </c>
      <c r="D95" s="60" t="s">
        <v>482</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495</v>
      </c>
      <c r="C96" s="59">
        <v>45</v>
      </c>
      <c r="D96" s="60" t="s">
        <v>482</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496</v>
      </c>
      <c r="C97" s="59">
        <v>100</v>
      </c>
      <c r="D97" s="60" t="s">
        <v>482</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497</v>
      </c>
      <c r="C98" s="59">
        <v>100</v>
      </c>
      <c r="D98" s="60" t="s">
        <v>482</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498</v>
      </c>
      <c r="C99" s="59">
        <v>100</v>
      </c>
      <c r="D99" s="60" t="s">
        <v>482</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499</v>
      </c>
      <c r="C100" s="59">
        <v>100</v>
      </c>
      <c r="D100" s="60" t="s">
        <v>482</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500</v>
      </c>
      <c r="C101" s="59">
        <v>50</v>
      </c>
      <c r="D101" s="60" t="s">
        <v>482</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501</v>
      </c>
      <c r="C102" s="59">
        <v>93</v>
      </c>
      <c r="D102" s="60" t="s">
        <v>502</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503</v>
      </c>
      <c r="C103" s="59">
        <v>45</v>
      </c>
      <c r="D103" s="60" t="s">
        <v>504</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505</v>
      </c>
      <c r="C104" s="59">
        <v>44</v>
      </c>
      <c r="D104" s="60" t="s">
        <v>504</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506</v>
      </c>
      <c r="C105" s="59">
        <v>41</v>
      </c>
      <c r="D105" s="60" t="s">
        <v>504</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507</v>
      </c>
      <c r="C106" s="59">
        <v>21</v>
      </c>
      <c r="D106" s="60" t="s">
        <v>504</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508</v>
      </c>
      <c r="C107" s="59">
        <v>3</v>
      </c>
      <c r="D107" s="60" t="s">
        <v>504</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509</v>
      </c>
      <c r="C108" s="59">
        <v>125</v>
      </c>
      <c r="D108" s="60" t="s">
        <v>504</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510</v>
      </c>
      <c r="C109" s="59">
        <v>125</v>
      </c>
      <c r="D109" s="60" t="s">
        <v>504</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511</v>
      </c>
      <c r="C110" s="59">
        <v>221</v>
      </c>
      <c r="D110" s="60" t="s">
        <v>504</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512</v>
      </c>
      <c r="C111" s="59">
        <v>375</v>
      </c>
      <c r="D111" s="60" t="s">
        <v>504</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513</v>
      </c>
      <c r="C112" s="59">
        <v>200</v>
      </c>
      <c r="D112" s="60" t="s">
        <v>504</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514</v>
      </c>
      <c r="C113" s="59">
        <v>250</v>
      </c>
      <c r="D113" s="60" t="s">
        <v>504</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515</v>
      </c>
      <c r="C114" s="59">
        <v>50</v>
      </c>
      <c r="D114" s="60" t="s">
        <v>504</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516</v>
      </c>
      <c r="C115" s="59">
        <v>500</v>
      </c>
      <c r="D115" s="60" t="s">
        <v>504</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517</v>
      </c>
      <c r="C116" s="59">
        <v>100</v>
      </c>
      <c r="D116" s="60" t="s">
        <v>504</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518</v>
      </c>
      <c r="C117" s="59">
        <v>400</v>
      </c>
      <c r="D117" s="60" t="s">
        <v>504</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519</v>
      </c>
      <c r="C118" s="59">
        <v>407</v>
      </c>
      <c r="D118" s="60" t="s">
        <v>504</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520</v>
      </c>
      <c r="C119" s="59">
        <v>500</v>
      </c>
      <c r="D119" s="60" t="s">
        <v>502</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521</v>
      </c>
      <c r="C120" s="59">
        <v>2</v>
      </c>
      <c r="D120" s="60" t="s">
        <v>502</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522</v>
      </c>
      <c r="C121" s="59">
        <v>70</v>
      </c>
      <c r="D121" s="60" t="s">
        <v>502</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523</v>
      </c>
      <c r="C122" s="59">
        <v>9</v>
      </c>
      <c r="D122" s="60" t="s">
        <v>502</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524</v>
      </c>
      <c r="C123" s="59">
        <v>51</v>
      </c>
      <c r="D123" s="60" t="s">
        <v>502</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525</v>
      </c>
      <c r="C124" s="59">
        <v>274</v>
      </c>
      <c r="D124" s="60" t="s">
        <v>502</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526</v>
      </c>
      <c r="C125" s="59">
        <v>177</v>
      </c>
      <c r="D125" s="60" t="s">
        <v>502</v>
      </c>
      <c r="E125" s="61" t="s">
        <v>0</v>
      </c>
      <c r="F125" s="61" t="s">
        <v>1</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527</v>
      </c>
      <c r="C126" s="59">
        <v>417</v>
      </c>
      <c r="D126" s="60" t="s">
        <v>502</v>
      </c>
      <c r="E126" s="61" t="s">
        <v>0</v>
      </c>
      <c r="F126" s="61" t="s">
        <v>1</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528</v>
      </c>
      <c r="C127" s="59">
        <v>28</v>
      </c>
      <c r="D127" s="60" t="s">
        <v>502</v>
      </c>
      <c r="E127" s="61" t="s">
        <v>0</v>
      </c>
      <c r="F127" s="61" t="s">
        <v>1</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529</v>
      </c>
      <c r="C128" s="59">
        <v>34</v>
      </c>
      <c r="D128" s="60" t="s">
        <v>502</v>
      </c>
      <c r="E128" s="61" t="s">
        <v>0</v>
      </c>
      <c r="F128" s="61" t="s">
        <v>1</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530</v>
      </c>
      <c r="C129" s="59">
        <v>32</v>
      </c>
      <c r="D129" s="60" t="s">
        <v>502</v>
      </c>
      <c r="E129" s="61" t="s">
        <v>0</v>
      </c>
      <c r="F129" s="61" t="s">
        <v>1</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531</v>
      </c>
      <c r="C130" s="59">
        <v>500</v>
      </c>
      <c r="D130" s="60" t="s">
        <v>504</v>
      </c>
      <c r="E130" s="61" t="s">
        <v>0</v>
      </c>
      <c r="F130" s="61" t="s">
        <v>1</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532</v>
      </c>
      <c r="C131" s="59">
        <v>505</v>
      </c>
      <c r="D131" s="60" t="s">
        <v>504</v>
      </c>
      <c r="E131" s="61" t="s">
        <v>0</v>
      </c>
      <c r="F131" s="61" t="s">
        <v>1</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533</v>
      </c>
      <c r="C132" s="59">
        <v>401</v>
      </c>
      <c r="D132" s="60" t="s">
        <v>504</v>
      </c>
      <c r="E132" s="61" t="s">
        <v>0</v>
      </c>
      <c r="F132" s="61" t="s">
        <v>1</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534</v>
      </c>
      <c r="C133" s="59">
        <v>200</v>
      </c>
      <c r="D133" s="60" t="s">
        <v>535</v>
      </c>
      <c r="E133" s="61" t="s">
        <v>0</v>
      </c>
      <c r="F133" s="61" t="s">
        <v>1</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536</v>
      </c>
      <c r="C134" s="59">
        <v>8</v>
      </c>
      <c r="D134" s="60" t="s">
        <v>535</v>
      </c>
      <c r="E134" s="61" t="s">
        <v>0</v>
      </c>
      <c r="F134" s="61" t="s">
        <v>1</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537</v>
      </c>
      <c r="C135" s="59">
        <v>192</v>
      </c>
      <c r="D135" s="60" t="s">
        <v>535</v>
      </c>
      <c r="E135" s="61" t="s">
        <v>0</v>
      </c>
      <c r="F135" s="61" t="s">
        <v>1</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538</v>
      </c>
      <c r="C136" s="59">
        <v>95</v>
      </c>
      <c r="D136" s="60" t="s">
        <v>535</v>
      </c>
      <c r="E136" s="61" t="s">
        <v>0</v>
      </c>
      <c r="F136" s="61" t="s">
        <v>1</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539</v>
      </c>
      <c r="C137" s="59">
        <v>200</v>
      </c>
      <c r="D137" s="60" t="s">
        <v>535</v>
      </c>
      <c r="E137" s="61" t="s">
        <v>0</v>
      </c>
      <c r="F137" s="61" t="s">
        <v>1</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540</v>
      </c>
      <c r="C138" s="59">
        <v>105</v>
      </c>
      <c r="D138" s="60" t="s">
        <v>535</v>
      </c>
      <c r="E138" s="61" t="s">
        <v>0</v>
      </c>
      <c r="F138" s="61" t="s">
        <v>1</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541</v>
      </c>
      <c r="C139" s="59">
        <v>439</v>
      </c>
      <c r="D139" s="60" t="s">
        <v>535</v>
      </c>
      <c r="E139" s="61" t="s">
        <v>0</v>
      </c>
      <c r="F139" s="61" t="s">
        <v>1</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542</v>
      </c>
      <c r="C140" s="59">
        <v>161</v>
      </c>
      <c r="D140" s="60" t="s">
        <v>535</v>
      </c>
      <c r="E140" s="61" t="s">
        <v>0</v>
      </c>
      <c r="F140" s="61" t="s">
        <v>1</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543</v>
      </c>
      <c r="C141" s="59">
        <v>200</v>
      </c>
      <c r="D141" s="60" t="s">
        <v>535</v>
      </c>
      <c r="E141" s="61" t="s">
        <v>0</v>
      </c>
      <c r="F141" s="61" t="s">
        <v>1</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544</v>
      </c>
      <c r="C142" s="59">
        <v>531</v>
      </c>
      <c r="D142" s="60" t="s">
        <v>535</v>
      </c>
      <c r="E142" s="61" t="s">
        <v>0</v>
      </c>
      <c r="F142" s="61" t="s">
        <v>1</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545</v>
      </c>
      <c r="C143" s="59">
        <v>19</v>
      </c>
      <c r="D143" s="60" t="s">
        <v>535</v>
      </c>
      <c r="E143" s="61" t="s">
        <v>0</v>
      </c>
      <c r="F143" s="61" t="s">
        <v>1</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546</v>
      </c>
      <c r="C144" s="59">
        <v>18</v>
      </c>
      <c r="D144" s="60" t="s">
        <v>535</v>
      </c>
      <c r="E144" s="61" t="s">
        <v>0</v>
      </c>
      <c r="F144" s="61" t="s">
        <v>1</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547</v>
      </c>
      <c r="C145" s="59">
        <v>32</v>
      </c>
      <c r="D145" s="60" t="s">
        <v>535</v>
      </c>
      <c r="E145" s="61" t="s">
        <v>0</v>
      </c>
      <c r="F145" s="61" t="s">
        <v>1</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548</v>
      </c>
      <c r="C146" s="59">
        <v>47</v>
      </c>
      <c r="D146" s="60" t="s">
        <v>535</v>
      </c>
      <c r="E146" s="61" t="s">
        <v>0</v>
      </c>
      <c r="F146" s="61" t="s">
        <v>1</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549</v>
      </c>
      <c r="C147" s="59">
        <v>1</v>
      </c>
      <c r="D147" s="60" t="s">
        <v>535</v>
      </c>
      <c r="E147" s="61" t="s">
        <v>0</v>
      </c>
      <c r="F147" s="61" t="s">
        <v>1</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